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6AC90-BB45-4F9F-ABA5-8B8194F0CBEE}">
  <dimension ref="B1:F16700"/>
  <sheetViews>
    <sheetView zoomScaleNormal="100" workbookViewId="0">
      <pane ySplit="10" topLeftCell="A887" activePane="bottomLeft" state="frozen"/>
      <selection activeCell="B44" sqref="B44"/>
      <selection pane="bottomLeft" activeCell="B11" sqref="B11:E932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21161</v>
      </c>
      <c r="C11" s="53">
        <v>29</v>
      </c>
      <c r="D11" s="53">
        <v>35.04</v>
      </c>
      <c r="E11" s="65" t="s">
        <v>24</v>
      </c>
    </row>
    <row r="12" spans="2:6">
      <c r="B12" s="78" t="s">
        <v>21162</v>
      </c>
      <c r="C12" s="53">
        <v>23</v>
      </c>
      <c r="D12" s="53">
        <v>35.020000000000003</v>
      </c>
      <c r="E12" s="65" t="s">
        <v>24</v>
      </c>
    </row>
    <row r="13" spans="2:6">
      <c r="B13" s="78" t="s">
        <v>21163</v>
      </c>
      <c r="C13" s="53">
        <v>57</v>
      </c>
      <c r="D13" s="53">
        <v>34.96</v>
      </c>
      <c r="E13" s="65" t="s">
        <v>24</v>
      </c>
    </row>
    <row r="14" spans="2:6">
      <c r="B14" s="78" t="s">
        <v>21164</v>
      </c>
      <c r="C14" s="53">
        <v>7</v>
      </c>
      <c r="D14" s="53">
        <v>34.869999999999997</v>
      </c>
      <c r="E14" s="65" t="s">
        <v>24</v>
      </c>
    </row>
    <row r="15" spans="2:6">
      <c r="B15" s="78" t="s">
        <v>21165</v>
      </c>
      <c r="C15" s="53">
        <v>3</v>
      </c>
      <c r="D15" s="53">
        <v>34.869999999999997</v>
      </c>
      <c r="E15" s="65" t="s">
        <v>24</v>
      </c>
    </row>
    <row r="16" spans="2:6">
      <c r="B16" s="78" t="s">
        <v>21166</v>
      </c>
      <c r="C16" s="53">
        <v>2</v>
      </c>
      <c r="D16" s="53">
        <v>34.82</v>
      </c>
      <c r="E16" s="65" t="s">
        <v>24</v>
      </c>
    </row>
    <row r="17" spans="2:5">
      <c r="B17" s="78" t="s">
        <v>21167</v>
      </c>
      <c r="C17" s="53">
        <v>27</v>
      </c>
      <c r="D17" s="53">
        <v>34.81</v>
      </c>
      <c r="E17" s="65" t="s">
        <v>24</v>
      </c>
    </row>
    <row r="18" spans="2:5">
      <c r="B18" s="78" t="s">
        <v>21168</v>
      </c>
      <c r="C18" s="53">
        <v>57</v>
      </c>
      <c r="D18" s="53">
        <v>34.75</v>
      </c>
      <c r="E18" s="65" t="s">
        <v>24</v>
      </c>
    </row>
    <row r="19" spans="2:5">
      <c r="B19" s="78" t="s">
        <v>21169</v>
      </c>
      <c r="C19" s="53">
        <v>14</v>
      </c>
      <c r="D19" s="53">
        <v>34.72</v>
      </c>
      <c r="E19" s="65" t="s">
        <v>24</v>
      </c>
    </row>
    <row r="20" spans="2:5">
      <c r="B20" s="78" t="s">
        <v>21169</v>
      </c>
      <c r="C20" s="53">
        <v>25</v>
      </c>
      <c r="D20" s="53">
        <v>34.72</v>
      </c>
      <c r="E20" s="65" t="s">
        <v>24</v>
      </c>
    </row>
    <row r="21" spans="2:5">
      <c r="B21" s="78" t="s">
        <v>21170</v>
      </c>
      <c r="C21" s="53">
        <v>57</v>
      </c>
      <c r="D21" s="53">
        <v>34.71</v>
      </c>
      <c r="E21" s="65" t="s">
        <v>24</v>
      </c>
    </row>
    <row r="22" spans="2:5">
      <c r="B22" s="78" t="s">
        <v>21171</v>
      </c>
      <c r="C22" s="53">
        <v>14</v>
      </c>
      <c r="D22" s="53">
        <v>34.6</v>
      </c>
      <c r="E22" s="65" t="s">
        <v>24</v>
      </c>
    </row>
    <row r="23" spans="2:5">
      <c r="B23" s="78" t="s">
        <v>21172</v>
      </c>
      <c r="C23" s="53">
        <v>175</v>
      </c>
      <c r="D23" s="53">
        <v>34.57</v>
      </c>
      <c r="E23" s="65" t="s">
        <v>24</v>
      </c>
    </row>
    <row r="24" spans="2:5">
      <c r="B24" s="78" t="s">
        <v>21172</v>
      </c>
      <c r="C24" s="53">
        <v>253</v>
      </c>
      <c r="D24" s="53">
        <v>34.57</v>
      </c>
      <c r="E24" s="65" t="s">
        <v>24</v>
      </c>
    </row>
    <row r="25" spans="2:5">
      <c r="B25" s="78" t="s">
        <v>21172</v>
      </c>
      <c r="C25" s="53">
        <v>172</v>
      </c>
      <c r="D25" s="53">
        <v>34.57</v>
      </c>
      <c r="E25" s="65" t="s">
        <v>24</v>
      </c>
    </row>
    <row r="26" spans="2:5">
      <c r="B26" s="78" t="s">
        <v>21173</v>
      </c>
      <c r="C26" s="53">
        <v>8</v>
      </c>
      <c r="D26" s="53">
        <v>34.69</v>
      </c>
      <c r="E26" s="65" t="s">
        <v>24</v>
      </c>
    </row>
    <row r="27" spans="2:5">
      <c r="B27" s="78" t="s">
        <v>21174</v>
      </c>
      <c r="C27" s="53">
        <v>10</v>
      </c>
      <c r="D27" s="53">
        <v>34.57</v>
      </c>
      <c r="E27" s="65" t="s">
        <v>24</v>
      </c>
    </row>
    <row r="28" spans="2:5">
      <c r="B28" s="78" t="s">
        <v>21175</v>
      </c>
      <c r="C28" s="53">
        <v>8</v>
      </c>
      <c r="D28" s="53">
        <v>34.590000000000003</v>
      </c>
      <c r="E28" s="65" t="s">
        <v>24</v>
      </c>
    </row>
    <row r="29" spans="2:5">
      <c r="B29" s="78" t="s">
        <v>21176</v>
      </c>
      <c r="C29" s="53">
        <v>8</v>
      </c>
      <c r="D29" s="53">
        <v>34.64</v>
      </c>
      <c r="E29" s="65" t="s">
        <v>24</v>
      </c>
    </row>
    <row r="30" spans="2:5">
      <c r="B30" s="78" t="s">
        <v>21177</v>
      </c>
      <c r="C30" s="53">
        <v>8</v>
      </c>
      <c r="D30" s="53">
        <v>34.65</v>
      </c>
      <c r="E30" s="65" t="s">
        <v>24</v>
      </c>
    </row>
    <row r="31" spans="2:5">
      <c r="B31" s="78" t="s">
        <v>21178</v>
      </c>
      <c r="C31" s="53">
        <v>8</v>
      </c>
      <c r="D31" s="53">
        <v>34.72</v>
      </c>
      <c r="E31" s="65" t="s">
        <v>24</v>
      </c>
    </row>
    <row r="32" spans="2:5">
      <c r="B32" s="78" t="s">
        <v>21179</v>
      </c>
      <c r="C32" s="53">
        <v>8</v>
      </c>
      <c r="D32" s="53">
        <v>34.700000000000003</v>
      </c>
      <c r="E32" s="65" t="s">
        <v>24</v>
      </c>
    </row>
    <row r="33" spans="2:5">
      <c r="B33" s="78" t="s">
        <v>21180</v>
      </c>
      <c r="C33" s="53">
        <v>8</v>
      </c>
      <c r="D33" s="53">
        <v>34.75</v>
      </c>
      <c r="E33" s="65" t="s">
        <v>24</v>
      </c>
    </row>
    <row r="34" spans="2:5">
      <c r="B34" s="78" t="s">
        <v>21181</v>
      </c>
      <c r="C34" s="53">
        <v>10</v>
      </c>
      <c r="D34" s="53">
        <v>34.75</v>
      </c>
      <c r="E34" s="65" t="s">
        <v>24</v>
      </c>
    </row>
    <row r="35" spans="2:5">
      <c r="B35" s="78" t="s">
        <v>21182</v>
      </c>
      <c r="C35" s="53">
        <v>8</v>
      </c>
      <c r="D35" s="53">
        <v>34.700000000000003</v>
      </c>
      <c r="E35" s="65" t="s">
        <v>24</v>
      </c>
    </row>
    <row r="36" spans="2:5">
      <c r="B36" s="78" t="s">
        <v>21183</v>
      </c>
      <c r="C36" s="53">
        <v>1</v>
      </c>
      <c r="D36" s="53">
        <v>34.700000000000003</v>
      </c>
      <c r="E36" s="65" t="s">
        <v>24</v>
      </c>
    </row>
    <row r="37" spans="2:5">
      <c r="B37" s="78" t="s">
        <v>21184</v>
      </c>
      <c r="C37" s="53">
        <v>1</v>
      </c>
      <c r="D37" s="53">
        <v>34.61</v>
      </c>
      <c r="E37" s="65" t="s">
        <v>24</v>
      </c>
    </row>
    <row r="38" spans="2:5">
      <c r="B38" s="78" t="s">
        <v>21185</v>
      </c>
      <c r="C38" s="53">
        <v>63</v>
      </c>
      <c r="D38" s="53">
        <v>34.74</v>
      </c>
      <c r="E38" s="65" t="s">
        <v>24</v>
      </c>
    </row>
    <row r="39" spans="2:5">
      <c r="B39" s="78" t="s">
        <v>21186</v>
      </c>
      <c r="C39" s="53">
        <v>57</v>
      </c>
      <c r="D39" s="53">
        <v>34.79</v>
      </c>
      <c r="E39" s="65" t="s">
        <v>24</v>
      </c>
    </row>
    <row r="40" spans="2:5">
      <c r="B40" s="78" t="s">
        <v>21187</v>
      </c>
      <c r="C40" s="53">
        <v>57</v>
      </c>
      <c r="D40" s="53">
        <v>34.9</v>
      </c>
      <c r="E40" s="65" t="s">
        <v>24</v>
      </c>
    </row>
    <row r="41" spans="2:5">
      <c r="B41" s="78" t="s">
        <v>21188</v>
      </c>
      <c r="C41" s="53">
        <v>63</v>
      </c>
      <c r="D41" s="53">
        <v>34.909999999999997</v>
      </c>
      <c r="E41" s="65" t="s">
        <v>24</v>
      </c>
    </row>
    <row r="42" spans="2:5">
      <c r="B42" s="78" t="s">
        <v>21189</v>
      </c>
      <c r="C42" s="53">
        <v>57</v>
      </c>
      <c r="D42" s="53">
        <v>34.96</v>
      </c>
      <c r="E42" s="65" t="s">
        <v>24</v>
      </c>
    </row>
    <row r="43" spans="2:5">
      <c r="B43" s="78" t="s">
        <v>21190</v>
      </c>
      <c r="C43" s="53">
        <v>14</v>
      </c>
      <c r="D43" s="53">
        <v>34.9</v>
      </c>
      <c r="E43" s="65" t="s">
        <v>24</v>
      </c>
    </row>
    <row r="44" spans="2:5">
      <c r="B44" s="78" t="s">
        <v>21191</v>
      </c>
      <c r="C44" s="53">
        <v>3</v>
      </c>
      <c r="D44" s="53">
        <v>34.9</v>
      </c>
      <c r="E44" s="65" t="s">
        <v>24</v>
      </c>
    </row>
    <row r="45" spans="2:5">
      <c r="B45" s="78" t="s">
        <v>21192</v>
      </c>
      <c r="C45" s="53">
        <v>1</v>
      </c>
      <c r="D45" s="53">
        <v>34.9</v>
      </c>
      <c r="E45" s="65" t="s">
        <v>24</v>
      </c>
    </row>
    <row r="46" spans="2:5">
      <c r="B46" s="78" t="s">
        <v>21193</v>
      </c>
      <c r="C46" s="53">
        <v>37</v>
      </c>
      <c r="D46" s="53">
        <v>34.909999999999997</v>
      </c>
      <c r="E46" s="65" t="s">
        <v>24</v>
      </c>
    </row>
    <row r="47" spans="2:5">
      <c r="B47" s="78" t="s">
        <v>21194</v>
      </c>
      <c r="C47" s="53">
        <v>7</v>
      </c>
      <c r="D47" s="53">
        <v>34.909999999999997</v>
      </c>
      <c r="E47" s="65" t="s">
        <v>24</v>
      </c>
    </row>
    <row r="48" spans="2:5">
      <c r="B48" s="78" t="s">
        <v>21195</v>
      </c>
      <c r="C48" s="53">
        <v>10</v>
      </c>
      <c r="D48" s="53">
        <v>34.869999999999997</v>
      </c>
      <c r="E48" s="65" t="s">
        <v>24</v>
      </c>
    </row>
    <row r="49" spans="2:5">
      <c r="B49" s="78" t="s">
        <v>21196</v>
      </c>
      <c r="C49" s="53">
        <v>25</v>
      </c>
      <c r="D49" s="53">
        <v>34.880000000000003</v>
      </c>
      <c r="E49" s="65" t="s">
        <v>24</v>
      </c>
    </row>
    <row r="50" spans="2:5">
      <c r="B50" s="78" t="s">
        <v>21196</v>
      </c>
      <c r="C50" s="53">
        <v>14</v>
      </c>
      <c r="D50" s="53">
        <v>34.880000000000003</v>
      </c>
      <c r="E50" s="65" t="s">
        <v>24</v>
      </c>
    </row>
    <row r="51" spans="2:5">
      <c r="B51" s="78" t="s">
        <v>21197</v>
      </c>
      <c r="C51" s="53">
        <v>17</v>
      </c>
      <c r="D51" s="53">
        <v>34.909999999999997</v>
      </c>
      <c r="E51" s="65" t="s">
        <v>24</v>
      </c>
    </row>
    <row r="52" spans="2:5">
      <c r="B52" s="78" t="s">
        <v>21198</v>
      </c>
      <c r="C52" s="53">
        <v>32</v>
      </c>
      <c r="D52" s="53">
        <v>34.9</v>
      </c>
      <c r="E52" s="65" t="s">
        <v>24</v>
      </c>
    </row>
    <row r="53" spans="2:5">
      <c r="B53" s="78" t="s">
        <v>21198</v>
      </c>
      <c r="C53" s="53">
        <v>25</v>
      </c>
      <c r="D53" s="53">
        <v>34.9</v>
      </c>
      <c r="E53" s="65" t="s">
        <v>24</v>
      </c>
    </row>
    <row r="54" spans="2:5">
      <c r="B54" s="78" t="s">
        <v>21199</v>
      </c>
      <c r="C54" s="53">
        <v>36</v>
      </c>
      <c r="D54" s="53">
        <v>34.99</v>
      </c>
      <c r="E54" s="65" t="s">
        <v>24</v>
      </c>
    </row>
    <row r="55" spans="2:5">
      <c r="B55" s="78" t="s">
        <v>21200</v>
      </c>
      <c r="C55" s="53">
        <v>6</v>
      </c>
      <c r="D55" s="53">
        <v>34.93</v>
      </c>
      <c r="E55" s="65" t="s">
        <v>24</v>
      </c>
    </row>
    <row r="56" spans="2:5">
      <c r="B56" s="78" t="s">
        <v>21201</v>
      </c>
      <c r="C56" s="53">
        <v>23</v>
      </c>
      <c r="D56" s="53">
        <v>34.93</v>
      </c>
      <c r="E56" s="65" t="s">
        <v>24</v>
      </c>
    </row>
    <row r="57" spans="2:5">
      <c r="B57" s="78" t="s">
        <v>21202</v>
      </c>
      <c r="C57" s="53">
        <v>25</v>
      </c>
      <c r="D57" s="53">
        <v>34.85</v>
      </c>
      <c r="E57" s="65" t="s">
        <v>24</v>
      </c>
    </row>
    <row r="58" spans="2:5">
      <c r="B58" s="78" t="s">
        <v>21203</v>
      </c>
      <c r="C58" s="53">
        <v>8</v>
      </c>
      <c r="D58" s="53">
        <v>34.880000000000003</v>
      </c>
      <c r="E58" s="65" t="s">
        <v>24</v>
      </c>
    </row>
    <row r="59" spans="2:5">
      <c r="B59" s="78" t="s">
        <v>21204</v>
      </c>
      <c r="C59" s="53">
        <v>1</v>
      </c>
      <c r="D59" s="53">
        <v>34.86</v>
      </c>
      <c r="E59" s="65" t="s">
        <v>24</v>
      </c>
    </row>
    <row r="60" spans="2:5">
      <c r="B60" s="78" t="s">
        <v>21205</v>
      </c>
      <c r="C60" s="53">
        <v>2</v>
      </c>
      <c r="D60" s="53">
        <v>34.86</v>
      </c>
      <c r="E60" s="65" t="s">
        <v>24</v>
      </c>
    </row>
    <row r="61" spans="2:5">
      <c r="B61" s="78" t="s">
        <v>21206</v>
      </c>
      <c r="C61" s="53">
        <v>2</v>
      </c>
      <c r="D61" s="53">
        <v>34.86</v>
      </c>
      <c r="E61" s="65" t="s">
        <v>24</v>
      </c>
    </row>
    <row r="62" spans="2:5">
      <c r="B62" s="78" t="s">
        <v>21207</v>
      </c>
      <c r="C62" s="53">
        <v>26</v>
      </c>
      <c r="D62" s="53">
        <v>34.86</v>
      </c>
      <c r="E62" s="65" t="s">
        <v>24</v>
      </c>
    </row>
    <row r="63" spans="2:5">
      <c r="B63" s="78" t="s">
        <v>21208</v>
      </c>
      <c r="C63" s="53">
        <v>34</v>
      </c>
      <c r="D63" s="53">
        <v>34.770000000000003</v>
      </c>
      <c r="E63" s="65" t="s">
        <v>24</v>
      </c>
    </row>
    <row r="64" spans="2:5">
      <c r="B64" s="78" t="s">
        <v>21209</v>
      </c>
      <c r="C64" s="53">
        <v>1</v>
      </c>
      <c r="D64" s="53">
        <v>34.82</v>
      </c>
      <c r="E64" s="65" t="s">
        <v>24</v>
      </c>
    </row>
    <row r="65" spans="2:5">
      <c r="B65" s="78" t="s">
        <v>21210</v>
      </c>
      <c r="C65" s="53">
        <v>3</v>
      </c>
      <c r="D65" s="53">
        <v>34.86</v>
      </c>
      <c r="E65" s="65" t="s">
        <v>24</v>
      </c>
    </row>
    <row r="66" spans="2:5">
      <c r="B66" s="78" t="s">
        <v>21211</v>
      </c>
      <c r="C66" s="53">
        <v>2</v>
      </c>
      <c r="D66" s="53">
        <v>34.82</v>
      </c>
      <c r="E66" s="65" t="s">
        <v>24</v>
      </c>
    </row>
    <row r="67" spans="2:5">
      <c r="B67" s="78" t="s">
        <v>21212</v>
      </c>
      <c r="C67" s="53">
        <v>30</v>
      </c>
      <c r="D67" s="53">
        <v>34.81</v>
      </c>
      <c r="E67" s="65" t="s">
        <v>24</v>
      </c>
    </row>
    <row r="68" spans="2:5">
      <c r="B68" s="78" t="s">
        <v>21213</v>
      </c>
      <c r="C68" s="53">
        <v>57</v>
      </c>
      <c r="D68" s="53">
        <v>34.81</v>
      </c>
      <c r="E68" s="65" t="s">
        <v>24</v>
      </c>
    </row>
    <row r="69" spans="2:5">
      <c r="B69" s="78" t="s">
        <v>21214</v>
      </c>
      <c r="C69" s="53">
        <v>57</v>
      </c>
      <c r="D69" s="53">
        <v>34.9</v>
      </c>
      <c r="E69" s="65" t="s">
        <v>24</v>
      </c>
    </row>
    <row r="70" spans="2:5">
      <c r="B70" s="78" t="s">
        <v>21215</v>
      </c>
      <c r="C70" s="53">
        <v>2</v>
      </c>
      <c r="D70" s="53">
        <v>35</v>
      </c>
      <c r="E70" s="65" t="s">
        <v>24</v>
      </c>
    </row>
    <row r="71" spans="2:5">
      <c r="B71" s="78" t="s">
        <v>21216</v>
      </c>
      <c r="C71" s="53">
        <v>57</v>
      </c>
      <c r="D71" s="53">
        <v>34.93</v>
      </c>
      <c r="E71" s="65" t="s">
        <v>24</v>
      </c>
    </row>
    <row r="72" spans="2:5">
      <c r="B72" s="78" t="s">
        <v>21217</v>
      </c>
      <c r="C72" s="53">
        <v>7</v>
      </c>
      <c r="D72" s="53">
        <v>34.880000000000003</v>
      </c>
      <c r="E72" s="65" t="s">
        <v>24</v>
      </c>
    </row>
    <row r="73" spans="2:5">
      <c r="B73" s="78" t="s">
        <v>21218</v>
      </c>
      <c r="C73" s="53">
        <v>57</v>
      </c>
      <c r="D73" s="53">
        <v>34.85</v>
      </c>
      <c r="E73" s="65" t="s">
        <v>24</v>
      </c>
    </row>
    <row r="74" spans="2:5">
      <c r="B74" s="78" t="s">
        <v>21219</v>
      </c>
      <c r="C74" s="53">
        <v>38</v>
      </c>
      <c r="D74" s="53">
        <v>34.74</v>
      </c>
      <c r="E74" s="65" t="s">
        <v>24</v>
      </c>
    </row>
    <row r="75" spans="2:5">
      <c r="B75" s="78" t="s">
        <v>21219</v>
      </c>
      <c r="C75" s="53">
        <v>19</v>
      </c>
      <c r="D75" s="53">
        <v>34.74</v>
      </c>
      <c r="E75" s="65" t="s">
        <v>24</v>
      </c>
    </row>
    <row r="76" spans="2:5">
      <c r="B76" s="78" t="s">
        <v>21220</v>
      </c>
      <c r="C76" s="53">
        <v>16</v>
      </c>
      <c r="D76" s="53">
        <v>34.72</v>
      </c>
      <c r="E76" s="65" t="s">
        <v>24</v>
      </c>
    </row>
    <row r="77" spans="2:5">
      <c r="B77" s="78" t="s">
        <v>21221</v>
      </c>
      <c r="C77" s="53">
        <v>8</v>
      </c>
      <c r="D77" s="53">
        <v>34.71</v>
      </c>
      <c r="E77" s="65" t="s">
        <v>24</v>
      </c>
    </row>
    <row r="78" spans="2:5">
      <c r="B78" s="78" t="s">
        <v>21222</v>
      </c>
      <c r="C78" s="53">
        <v>36</v>
      </c>
      <c r="D78" s="53">
        <v>34.47</v>
      </c>
      <c r="E78" s="65" t="s">
        <v>24</v>
      </c>
    </row>
    <row r="79" spans="2:5">
      <c r="B79" s="78" t="s">
        <v>21223</v>
      </c>
      <c r="C79" s="53">
        <v>455</v>
      </c>
      <c r="D79" s="53">
        <v>34.28</v>
      </c>
      <c r="E79" s="65" t="s">
        <v>24</v>
      </c>
    </row>
    <row r="80" spans="2:5">
      <c r="B80" s="78" t="s">
        <v>21224</v>
      </c>
      <c r="C80" s="53">
        <v>30</v>
      </c>
      <c r="D80" s="53">
        <v>34.33</v>
      </c>
      <c r="E80" s="65" t="s">
        <v>24</v>
      </c>
    </row>
    <row r="81" spans="2:5">
      <c r="B81" s="78" t="s">
        <v>21225</v>
      </c>
      <c r="C81" s="53">
        <v>91</v>
      </c>
      <c r="D81" s="53">
        <v>34.25</v>
      </c>
      <c r="E81" s="65" t="s">
        <v>24</v>
      </c>
    </row>
    <row r="82" spans="2:5">
      <c r="B82" s="78" t="s">
        <v>21226</v>
      </c>
      <c r="C82" s="53">
        <v>247</v>
      </c>
      <c r="D82" s="53">
        <v>34.28</v>
      </c>
      <c r="E82" s="65" t="s">
        <v>24</v>
      </c>
    </row>
    <row r="83" spans="2:5">
      <c r="B83" s="78" t="s">
        <v>21226</v>
      </c>
      <c r="C83" s="53">
        <v>53</v>
      </c>
      <c r="D83" s="53">
        <v>34.28</v>
      </c>
      <c r="E83" s="65" t="s">
        <v>24</v>
      </c>
    </row>
    <row r="84" spans="2:5">
      <c r="B84" s="78" t="s">
        <v>21227</v>
      </c>
      <c r="C84" s="53">
        <v>182</v>
      </c>
      <c r="D84" s="53">
        <v>34.25</v>
      </c>
      <c r="E84" s="65" t="s">
        <v>24</v>
      </c>
    </row>
    <row r="85" spans="2:5">
      <c r="B85" s="78" t="s">
        <v>21228</v>
      </c>
      <c r="C85" s="53">
        <v>91</v>
      </c>
      <c r="D85" s="53">
        <v>34.28</v>
      </c>
      <c r="E85" s="65" t="s">
        <v>24</v>
      </c>
    </row>
    <row r="86" spans="2:5">
      <c r="B86" s="78" t="s">
        <v>21229</v>
      </c>
      <c r="C86" s="53">
        <v>105</v>
      </c>
      <c r="D86" s="53">
        <v>34.229999999999997</v>
      </c>
      <c r="E86" s="65" t="s">
        <v>24</v>
      </c>
    </row>
    <row r="87" spans="2:5">
      <c r="B87" s="78" t="s">
        <v>21229</v>
      </c>
      <c r="C87" s="53">
        <v>108</v>
      </c>
      <c r="D87" s="53">
        <v>34.229999999999997</v>
      </c>
      <c r="E87" s="65" t="s">
        <v>24</v>
      </c>
    </row>
    <row r="88" spans="2:5">
      <c r="B88" s="78" t="s">
        <v>21230</v>
      </c>
      <c r="C88" s="53">
        <v>34</v>
      </c>
      <c r="D88" s="53">
        <v>34.229999999999997</v>
      </c>
      <c r="E88" s="65" t="s">
        <v>24</v>
      </c>
    </row>
    <row r="89" spans="2:5">
      <c r="B89" s="78" t="s">
        <v>21230</v>
      </c>
      <c r="C89" s="53">
        <v>161</v>
      </c>
      <c r="D89" s="53">
        <v>34.229999999999997</v>
      </c>
      <c r="E89" s="65" t="s">
        <v>24</v>
      </c>
    </row>
    <row r="90" spans="2:5">
      <c r="B90" s="78" t="s">
        <v>21230</v>
      </c>
      <c r="C90" s="53">
        <v>155</v>
      </c>
      <c r="D90" s="53">
        <v>34.229999999999997</v>
      </c>
      <c r="E90" s="65" t="s">
        <v>24</v>
      </c>
    </row>
    <row r="91" spans="2:5">
      <c r="B91" s="78" t="s">
        <v>21231</v>
      </c>
      <c r="C91" s="53">
        <v>213</v>
      </c>
      <c r="D91" s="53">
        <v>34.21</v>
      </c>
      <c r="E91" s="65" t="s">
        <v>24</v>
      </c>
    </row>
    <row r="92" spans="2:5">
      <c r="B92" s="78" t="s">
        <v>21232</v>
      </c>
      <c r="C92" s="53">
        <v>180</v>
      </c>
      <c r="D92" s="53">
        <v>34.21</v>
      </c>
      <c r="E92" s="65" t="s">
        <v>24</v>
      </c>
    </row>
    <row r="93" spans="2:5">
      <c r="B93" s="78" t="s">
        <v>21232</v>
      </c>
      <c r="C93" s="53">
        <v>59</v>
      </c>
      <c r="D93" s="53">
        <v>34.21</v>
      </c>
      <c r="E93" s="65" t="s">
        <v>24</v>
      </c>
    </row>
    <row r="94" spans="2:5">
      <c r="B94" s="78" t="s">
        <v>21232</v>
      </c>
      <c r="C94" s="53">
        <v>34</v>
      </c>
      <c r="D94" s="53">
        <v>34.21</v>
      </c>
      <c r="E94" s="65" t="s">
        <v>24</v>
      </c>
    </row>
    <row r="95" spans="2:5">
      <c r="B95" s="78" t="s">
        <v>21233</v>
      </c>
      <c r="C95" s="53">
        <v>1</v>
      </c>
      <c r="D95" s="53">
        <v>34.200000000000003</v>
      </c>
      <c r="E95" s="65" t="s">
        <v>24</v>
      </c>
    </row>
    <row r="96" spans="2:5">
      <c r="B96" s="78" t="s">
        <v>21234</v>
      </c>
      <c r="C96" s="53">
        <v>750</v>
      </c>
      <c r="D96" s="53">
        <v>34.159999999999997</v>
      </c>
      <c r="E96" s="65" t="s">
        <v>24</v>
      </c>
    </row>
    <row r="97" spans="2:5">
      <c r="B97" s="78" t="s">
        <v>21235</v>
      </c>
      <c r="C97" s="53">
        <v>282</v>
      </c>
      <c r="D97" s="53">
        <v>34.15</v>
      </c>
      <c r="E97" s="65" t="s">
        <v>24</v>
      </c>
    </row>
    <row r="98" spans="2:5">
      <c r="B98" s="78" t="s">
        <v>21235</v>
      </c>
      <c r="C98" s="53">
        <v>10</v>
      </c>
      <c r="D98" s="53">
        <v>34.15</v>
      </c>
      <c r="E98" s="65" t="s">
        <v>24</v>
      </c>
    </row>
    <row r="99" spans="2:5">
      <c r="B99" s="78" t="s">
        <v>21236</v>
      </c>
      <c r="C99" s="53">
        <v>165</v>
      </c>
      <c r="D99" s="53">
        <v>34.15</v>
      </c>
      <c r="E99" s="65" t="s">
        <v>24</v>
      </c>
    </row>
    <row r="100" spans="2:5">
      <c r="B100" s="78" t="s">
        <v>21236</v>
      </c>
      <c r="C100" s="53">
        <v>30</v>
      </c>
      <c r="D100" s="53">
        <v>34.15</v>
      </c>
      <c r="E100" s="65" t="s">
        <v>24</v>
      </c>
    </row>
    <row r="101" spans="2:5">
      <c r="B101" s="78" t="s">
        <v>21236</v>
      </c>
      <c r="C101" s="53">
        <v>55</v>
      </c>
      <c r="D101" s="53">
        <v>34.15</v>
      </c>
      <c r="E101" s="65" t="s">
        <v>24</v>
      </c>
    </row>
    <row r="102" spans="2:5">
      <c r="B102" s="78" t="s">
        <v>21237</v>
      </c>
      <c r="C102" s="53">
        <v>42</v>
      </c>
      <c r="D102" s="53">
        <v>34.159999999999997</v>
      </c>
      <c r="E102" s="65" t="s">
        <v>24</v>
      </c>
    </row>
    <row r="103" spans="2:5">
      <c r="B103" s="78" t="s">
        <v>21237</v>
      </c>
      <c r="C103" s="53">
        <v>20</v>
      </c>
      <c r="D103" s="53">
        <v>34.159999999999997</v>
      </c>
      <c r="E103" s="65" t="s">
        <v>24</v>
      </c>
    </row>
    <row r="104" spans="2:5">
      <c r="B104" s="78" t="s">
        <v>21238</v>
      </c>
      <c r="C104" s="53">
        <v>1</v>
      </c>
      <c r="D104" s="53">
        <v>34.18</v>
      </c>
      <c r="E104" s="65" t="s">
        <v>24</v>
      </c>
    </row>
    <row r="105" spans="2:5">
      <c r="B105" s="78" t="s">
        <v>21239</v>
      </c>
      <c r="C105" s="53">
        <v>2</v>
      </c>
      <c r="D105" s="53">
        <v>34.18</v>
      </c>
      <c r="E105" s="65" t="s">
        <v>24</v>
      </c>
    </row>
    <row r="106" spans="2:5">
      <c r="B106" s="78" t="s">
        <v>21240</v>
      </c>
      <c r="C106" s="53">
        <v>227</v>
      </c>
      <c r="D106" s="53">
        <v>34.200000000000003</v>
      </c>
      <c r="E106" s="65" t="s">
        <v>24</v>
      </c>
    </row>
    <row r="107" spans="2:5">
      <c r="B107" s="78" t="s">
        <v>21241</v>
      </c>
      <c r="C107" s="53">
        <v>274</v>
      </c>
      <c r="D107" s="53">
        <v>34.18</v>
      </c>
      <c r="E107" s="65" t="s">
        <v>24</v>
      </c>
    </row>
    <row r="108" spans="2:5">
      <c r="B108" s="78" t="s">
        <v>21242</v>
      </c>
      <c r="C108" s="53">
        <v>57</v>
      </c>
      <c r="D108" s="53">
        <v>34.159999999999997</v>
      </c>
      <c r="E108" s="65" t="s">
        <v>24</v>
      </c>
    </row>
    <row r="109" spans="2:5">
      <c r="B109" s="78" t="s">
        <v>21243</v>
      </c>
      <c r="C109" s="53">
        <v>47</v>
      </c>
      <c r="D109" s="53">
        <v>34.159999999999997</v>
      </c>
      <c r="E109" s="65" t="s">
        <v>24</v>
      </c>
    </row>
    <row r="110" spans="2:5">
      <c r="B110" s="78" t="s">
        <v>21244</v>
      </c>
      <c r="C110" s="53">
        <v>175</v>
      </c>
      <c r="D110" s="53">
        <v>34.159999999999997</v>
      </c>
      <c r="E110" s="65" t="s">
        <v>24</v>
      </c>
    </row>
    <row r="111" spans="2:5">
      <c r="B111" s="78" t="s">
        <v>21244</v>
      </c>
      <c r="C111" s="53">
        <v>8</v>
      </c>
      <c r="D111" s="53">
        <v>34.159999999999997</v>
      </c>
      <c r="E111" s="65" t="s">
        <v>24</v>
      </c>
    </row>
    <row r="112" spans="2:5">
      <c r="B112" s="78" t="s">
        <v>21245</v>
      </c>
      <c r="C112" s="53">
        <v>5</v>
      </c>
      <c r="D112" s="53">
        <v>34.15</v>
      </c>
      <c r="E112" s="65" t="s">
        <v>24</v>
      </c>
    </row>
    <row r="113" spans="2:5">
      <c r="B113" s="78" t="s">
        <v>21246</v>
      </c>
      <c r="C113" s="53">
        <v>95</v>
      </c>
      <c r="D113" s="53">
        <v>34.11</v>
      </c>
      <c r="E113" s="65" t="s">
        <v>24</v>
      </c>
    </row>
    <row r="114" spans="2:5">
      <c r="B114" s="78" t="s">
        <v>21247</v>
      </c>
      <c r="C114" s="53">
        <v>198</v>
      </c>
      <c r="D114" s="53">
        <v>34.1</v>
      </c>
      <c r="E114" s="65" t="s">
        <v>24</v>
      </c>
    </row>
    <row r="115" spans="2:5">
      <c r="B115" s="78" t="s">
        <v>21248</v>
      </c>
      <c r="C115" s="53">
        <v>114</v>
      </c>
      <c r="D115" s="53">
        <v>34.1</v>
      </c>
      <c r="E115" s="65" t="s">
        <v>24</v>
      </c>
    </row>
    <row r="116" spans="2:5">
      <c r="B116" s="78" t="s">
        <v>21249</v>
      </c>
      <c r="C116" s="53">
        <v>170</v>
      </c>
      <c r="D116" s="53">
        <v>34.090000000000003</v>
      </c>
      <c r="E116" s="65" t="s">
        <v>24</v>
      </c>
    </row>
    <row r="117" spans="2:5">
      <c r="B117" s="78" t="s">
        <v>21249</v>
      </c>
      <c r="C117" s="53">
        <v>9</v>
      </c>
      <c r="D117" s="53">
        <v>34.090000000000003</v>
      </c>
      <c r="E117" s="65" t="s">
        <v>24</v>
      </c>
    </row>
    <row r="118" spans="2:5">
      <c r="B118" s="78" t="s">
        <v>21250</v>
      </c>
      <c r="C118" s="53">
        <v>55</v>
      </c>
      <c r="D118" s="53">
        <v>34.090000000000003</v>
      </c>
      <c r="E118" s="65" t="s">
        <v>24</v>
      </c>
    </row>
    <row r="119" spans="2:5">
      <c r="B119" s="78" t="s">
        <v>21250</v>
      </c>
      <c r="C119" s="53">
        <v>161</v>
      </c>
      <c r="D119" s="53">
        <v>34.090000000000003</v>
      </c>
      <c r="E119" s="65" t="s">
        <v>24</v>
      </c>
    </row>
    <row r="120" spans="2:5">
      <c r="B120" s="78" t="s">
        <v>21250</v>
      </c>
      <c r="C120" s="53">
        <v>30</v>
      </c>
      <c r="D120" s="53">
        <v>34.090000000000003</v>
      </c>
      <c r="E120" s="65" t="s">
        <v>24</v>
      </c>
    </row>
    <row r="121" spans="2:5">
      <c r="B121" s="78" t="s">
        <v>21250</v>
      </c>
      <c r="C121" s="53">
        <v>4</v>
      </c>
      <c r="D121" s="53">
        <v>34.090000000000003</v>
      </c>
      <c r="E121" s="65" t="s">
        <v>24</v>
      </c>
    </row>
    <row r="122" spans="2:5">
      <c r="B122" s="78" t="s">
        <v>21251</v>
      </c>
      <c r="C122" s="53">
        <v>130</v>
      </c>
      <c r="D122" s="53">
        <v>34.090000000000003</v>
      </c>
      <c r="E122" s="65" t="s">
        <v>24</v>
      </c>
    </row>
    <row r="123" spans="2:5">
      <c r="B123" s="78" t="s">
        <v>21252</v>
      </c>
      <c r="C123" s="53">
        <v>55</v>
      </c>
      <c r="D123" s="53">
        <v>34.1</v>
      </c>
      <c r="E123" s="65" t="s">
        <v>24</v>
      </c>
    </row>
    <row r="124" spans="2:5">
      <c r="B124" s="78" t="s">
        <v>21253</v>
      </c>
      <c r="C124" s="53">
        <v>191</v>
      </c>
      <c r="D124" s="53">
        <v>34.090000000000003</v>
      </c>
      <c r="E124" s="65" t="s">
        <v>24</v>
      </c>
    </row>
    <row r="125" spans="2:5">
      <c r="B125" s="78" t="s">
        <v>21254</v>
      </c>
      <c r="C125" s="53">
        <v>292</v>
      </c>
      <c r="D125" s="53">
        <v>34.14</v>
      </c>
      <c r="E125" s="65" t="s">
        <v>24</v>
      </c>
    </row>
    <row r="126" spans="2:5">
      <c r="B126" s="78" t="s">
        <v>21255</v>
      </c>
      <c r="C126" s="53">
        <v>268</v>
      </c>
      <c r="D126" s="53">
        <v>34.119999999999997</v>
      </c>
      <c r="E126" s="65" t="s">
        <v>24</v>
      </c>
    </row>
    <row r="127" spans="2:5">
      <c r="B127" s="78" t="s">
        <v>21255</v>
      </c>
      <c r="C127" s="53">
        <v>25</v>
      </c>
      <c r="D127" s="53">
        <v>34.119999999999997</v>
      </c>
      <c r="E127" s="65" t="s">
        <v>24</v>
      </c>
    </row>
    <row r="128" spans="2:5">
      <c r="B128" s="78" t="s">
        <v>21256</v>
      </c>
      <c r="C128" s="53">
        <v>58</v>
      </c>
      <c r="D128" s="53">
        <v>34.08</v>
      </c>
      <c r="E128" s="65" t="s">
        <v>24</v>
      </c>
    </row>
    <row r="129" spans="2:5">
      <c r="B129" s="78" t="s">
        <v>21257</v>
      </c>
      <c r="C129" s="53">
        <v>175</v>
      </c>
      <c r="D129" s="53">
        <v>34.049999999999997</v>
      </c>
      <c r="E129" s="65" t="s">
        <v>24</v>
      </c>
    </row>
    <row r="130" spans="2:5">
      <c r="B130" s="78" t="s">
        <v>21257</v>
      </c>
      <c r="C130" s="53">
        <v>30</v>
      </c>
      <c r="D130" s="53">
        <v>34.049999999999997</v>
      </c>
      <c r="E130" s="65" t="s">
        <v>24</v>
      </c>
    </row>
    <row r="131" spans="2:5">
      <c r="B131" s="78" t="s">
        <v>21257</v>
      </c>
      <c r="C131" s="53">
        <v>94</v>
      </c>
      <c r="D131" s="53">
        <v>34.049999999999997</v>
      </c>
      <c r="E131" s="65" t="s">
        <v>24</v>
      </c>
    </row>
    <row r="132" spans="2:5">
      <c r="B132" s="78" t="s">
        <v>21257</v>
      </c>
      <c r="C132" s="53">
        <v>201</v>
      </c>
      <c r="D132" s="53">
        <v>34.049999999999997</v>
      </c>
      <c r="E132" s="65" t="s">
        <v>24</v>
      </c>
    </row>
    <row r="133" spans="2:5">
      <c r="B133" s="78" t="s">
        <v>21258</v>
      </c>
      <c r="C133" s="53">
        <v>175</v>
      </c>
      <c r="D133" s="53">
        <v>34.049999999999997</v>
      </c>
      <c r="E133" s="65" t="s">
        <v>24</v>
      </c>
    </row>
    <row r="134" spans="2:5">
      <c r="B134" s="78" t="s">
        <v>21258</v>
      </c>
      <c r="C134" s="53">
        <v>30</v>
      </c>
      <c r="D134" s="53">
        <v>34.049999999999997</v>
      </c>
      <c r="E134" s="65" t="s">
        <v>24</v>
      </c>
    </row>
    <row r="135" spans="2:5">
      <c r="B135" s="78" t="s">
        <v>21258</v>
      </c>
      <c r="C135" s="53">
        <v>55</v>
      </c>
      <c r="D135" s="53">
        <v>34.049999999999997</v>
      </c>
      <c r="E135" s="65" t="s">
        <v>24</v>
      </c>
    </row>
    <row r="136" spans="2:5">
      <c r="B136" s="78" t="s">
        <v>21259</v>
      </c>
      <c r="C136" s="53">
        <v>100</v>
      </c>
      <c r="D136" s="53">
        <v>34.049999999999997</v>
      </c>
      <c r="E136" s="65" t="s">
        <v>24</v>
      </c>
    </row>
    <row r="137" spans="2:5">
      <c r="B137" s="78" t="s">
        <v>21259</v>
      </c>
      <c r="C137" s="53">
        <v>113</v>
      </c>
      <c r="D137" s="53">
        <v>34.049999999999997</v>
      </c>
      <c r="E137" s="65" t="s">
        <v>24</v>
      </c>
    </row>
    <row r="138" spans="2:5">
      <c r="B138" s="78" t="s">
        <v>21259</v>
      </c>
      <c r="C138" s="53">
        <v>58</v>
      </c>
      <c r="D138" s="53">
        <v>34.049999999999997</v>
      </c>
      <c r="E138" s="65" t="s">
        <v>24</v>
      </c>
    </row>
    <row r="139" spans="2:5">
      <c r="B139" s="78" t="s">
        <v>21260</v>
      </c>
      <c r="C139" s="53">
        <v>22</v>
      </c>
      <c r="D139" s="53">
        <v>34.04</v>
      </c>
      <c r="E139" s="65" t="s">
        <v>24</v>
      </c>
    </row>
    <row r="140" spans="2:5">
      <c r="B140" s="78" t="s">
        <v>21261</v>
      </c>
      <c r="C140" s="53">
        <v>58</v>
      </c>
      <c r="D140" s="53">
        <v>34.049999999999997</v>
      </c>
      <c r="E140" s="65" t="s">
        <v>24</v>
      </c>
    </row>
    <row r="141" spans="2:5">
      <c r="B141" s="78" t="s">
        <v>21262</v>
      </c>
      <c r="C141" s="53">
        <v>45</v>
      </c>
      <c r="D141" s="53">
        <v>34.06</v>
      </c>
      <c r="E141" s="65" t="s">
        <v>24</v>
      </c>
    </row>
    <row r="142" spans="2:5">
      <c r="B142" s="78" t="s">
        <v>21263</v>
      </c>
      <c r="C142" s="53">
        <v>210</v>
      </c>
      <c r="D142" s="53">
        <v>34.049999999999997</v>
      </c>
      <c r="E142" s="65" t="s">
        <v>24</v>
      </c>
    </row>
    <row r="143" spans="2:5">
      <c r="B143" s="78" t="s">
        <v>21263</v>
      </c>
      <c r="C143" s="53">
        <v>38</v>
      </c>
      <c r="D143" s="53">
        <v>34.049999999999997</v>
      </c>
      <c r="E143" s="65" t="s">
        <v>24</v>
      </c>
    </row>
    <row r="144" spans="2:5">
      <c r="B144" s="78" t="s">
        <v>21264</v>
      </c>
      <c r="C144" s="53">
        <v>28</v>
      </c>
      <c r="D144" s="53">
        <v>34.06</v>
      </c>
      <c r="E144" s="65" t="s">
        <v>24</v>
      </c>
    </row>
    <row r="145" spans="2:5">
      <c r="B145" s="78" t="s">
        <v>21265</v>
      </c>
      <c r="C145" s="53">
        <v>181</v>
      </c>
      <c r="D145" s="53">
        <v>34.07</v>
      </c>
      <c r="E145" s="65" t="s">
        <v>24</v>
      </c>
    </row>
    <row r="146" spans="2:5">
      <c r="B146" s="78" t="s">
        <v>21266</v>
      </c>
      <c r="C146" s="53">
        <v>84</v>
      </c>
      <c r="D146" s="53">
        <v>34.07</v>
      </c>
      <c r="E146" s="65" t="s">
        <v>24</v>
      </c>
    </row>
    <row r="147" spans="2:5">
      <c r="B147" s="78" t="s">
        <v>21267</v>
      </c>
      <c r="C147" s="53">
        <v>59</v>
      </c>
      <c r="D147" s="53">
        <v>34.08</v>
      </c>
      <c r="E147" s="65" t="s">
        <v>24</v>
      </c>
    </row>
    <row r="148" spans="2:5">
      <c r="B148" s="78" t="s">
        <v>21268</v>
      </c>
      <c r="C148" s="53">
        <v>59</v>
      </c>
      <c r="D148" s="53">
        <v>34.07</v>
      </c>
      <c r="E148" s="65" t="s">
        <v>24</v>
      </c>
    </row>
    <row r="149" spans="2:5">
      <c r="B149" s="78" t="s">
        <v>21269</v>
      </c>
      <c r="C149" s="53">
        <v>58</v>
      </c>
      <c r="D149" s="53">
        <v>34.049999999999997</v>
      </c>
      <c r="E149" s="65" t="s">
        <v>24</v>
      </c>
    </row>
    <row r="150" spans="2:5">
      <c r="B150" s="78" t="s">
        <v>21270</v>
      </c>
      <c r="C150" s="53">
        <v>190</v>
      </c>
      <c r="D150" s="53">
        <v>34.119999999999997</v>
      </c>
      <c r="E150" s="65" t="s">
        <v>24</v>
      </c>
    </row>
    <row r="151" spans="2:5">
      <c r="B151" s="78" t="s">
        <v>21271</v>
      </c>
      <c r="C151" s="53">
        <v>58</v>
      </c>
      <c r="D151" s="53">
        <v>34.08</v>
      </c>
      <c r="E151" s="65" t="s">
        <v>24</v>
      </c>
    </row>
    <row r="152" spans="2:5">
      <c r="B152" s="78" t="s">
        <v>21272</v>
      </c>
      <c r="C152" s="53">
        <v>58</v>
      </c>
      <c r="D152" s="53">
        <v>34.08</v>
      </c>
      <c r="E152" s="65" t="s">
        <v>24</v>
      </c>
    </row>
    <row r="153" spans="2:5">
      <c r="B153" s="78" t="s">
        <v>21273</v>
      </c>
      <c r="C153" s="53">
        <v>175</v>
      </c>
      <c r="D153" s="53">
        <v>34.119999999999997</v>
      </c>
      <c r="E153" s="65" t="s">
        <v>24</v>
      </c>
    </row>
    <row r="154" spans="2:5">
      <c r="B154" s="78" t="s">
        <v>21273</v>
      </c>
      <c r="C154" s="53">
        <v>27</v>
      </c>
      <c r="D154" s="53">
        <v>34.119999999999997</v>
      </c>
      <c r="E154" s="65" t="s">
        <v>24</v>
      </c>
    </row>
    <row r="155" spans="2:5">
      <c r="B155" s="78" t="s">
        <v>21274</v>
      </c>
      <c r="C155" s="53">
        <v>30</v>
      </c>
      <c r="D155" s="53">
        <v>34.1</v>
      </c>
      <c r="E155" s="65" t="s">
        <v>24</v>
      </c>
    </row>
    <row r="156" spans="2:5">
      <c r="B156" s="78" t="s">
        <v>21275</v>
      </c>
      <c r="C156" s="53">
        <v>61</v>
      </c>
      <c r="D156" s="53">
        <v>34.11</v>
      </c>
      <c r="E156" s="65" t="s">
        <v>24</v>
      </c>
    </row>
    <row r="157" spans="2:5">
      <c r="B157" s="78" t="s">
        <v>21276</v>
      </c>
      <c r="C157" s="53">
        <v>104</v>
      </c>
      <c r="D157" s="53">
        <v>33.869999999999997</v>
      </c>
      <c r="E157" s="65" t="s">
        <v>24</v>
      </c>
    </row>
    <row r="158" spans="2:5">
      <c r="B158" s="78" t="s">
        <v>21277</v>
      </c>
      <c r="C158" s="53">
        <v>109</v>
      </c>
      <c r="D158" s="53">
        <v>33.9</v>
      </c>
      <c r="E158" s="65" t="s">
        <v>24</v>
      </c>
    </row>
    <row r="159" spans="2:5">
      <c r="B159" s="78" t="s">
        <v>21277</v>
      </c>
      <c r="C159" s="53">
        <v>5</v>
      </c>
      <c r="D159" s="53">
        <v>33.9</v>
      </c>
      <c r="E159" s="65" t="s">
        <v>24</v>
      </c>
    </row>
    <row r="160" spans="2:5">
      <c r="B160" s="78" t="s">
        <v>21278</v>
      </c>
      <c r="C160" s="53">
        <v>77</v>
      </c>
      <c r="D160" s="53">
        <v>33.89</v>
      </c>
      <c r="E160" s="65" t="s">
        <v>24</v>
      </c>
    </row>
    <row r="161" spans="2:5">
      <c r="B161" s="78" t="s">
        <v>21279</v>
      </c>
      <c r="C161" s="53">
        <v>230</v>
      </c>
      <c r="D161" s="53">
        <v>33.909999999999997</v>
      </c>
      <c r="E161" s="65" t="s">
        <v>24</v>
      </c>
    </row>
    <row r="162" spans="2:5">
      <c r="B162" s="78" t="s">
        <v>21279</v>
      </c>
      <c r="C162" s="53">
        <v>223</v>
      </c>
      <c r="D162" s="53">
        <v>33.909999999999997</v>
      </c>
      <c r="E162" s="65" t="s">
        <v>24</v>
      </c>
    </row>
    <row r="163" spans="2:5">
      <c r="B163" s="78" t="s">
        <v>21279</v>
      </c>
      <c r="C163" s="53">
        <v>120</v>
      </c>
      <c r="D163" s="53">
        <v>33.909999999999997</v>
      </c>
      <c r="E163" s="65" t="s">
        <v>24</v>
      </c>
    </row>
    <row r="164" spans="2:5">
      <c r="B164" s="78" t="s">
        <v>21279</v>
      </c>
      <c r="C164" s="53">
        <v>1512</v>
      </c>
      <c r="D164" s="53">
        <v>33.909999999999997</v>
      </c>
      <c r="E164" s="65" t="s">
        <v>24</v>
      </c>
    </row>
    <row r="165" spans="2:5">
      <c r="B165" s="78" t="s">
        <v>21279</v>
      </c>
      <c r="C165" s="53">
        <v>103</v>
      </c>
      <c r="D165" s="53">
        <v>33.909999999999997</v>
      </c>
      <c r="E165" s="65" t="s">
        <v>24</v>
      </c>
    </row>
    <row r="166" spans="2:5">
      <c r="B166" s="78" t="s">
        <v>21280</v>
      </c>
      <c r="C166" s="53">
        <v>71</v>
      </c>
      <c r="D166" s="53">
        <v>33.909999999999997</v>
      </c>
      <c r="E166" s="65" t="s">
        <v>24</v>
      </c>
    </row>
    <row r="167" spans="2:5">
      <c r="B167" s="78" t="s">
        <v>21280</v>
      </c>
      <c r="C167" s="53">
        <v>178</v>
      </c>
      <c r="D167" s="53">
        <v>33.909999999999997</v>
      </c>
      <c r="E167" s="65" t="s">
        <v>24</v>
      </c>
    </row>
    <row r="168" spans="2:5">
      <c r="B168" s="78" t="s">
        <v>21280</v>
      </c>
      <c r="C168" s="53">
        <v>161</v>
      </c>
      <c r="D168" s="53">
        <v>33.909999999999997</v>
      </c>
      <c r="E168" s="65" t="s">
        <v>24</v>
      </c>
    </row>
    <row r="169" spans="2:5">
      <c r="B169" s="78" t="s">
        <v>21280</v>
      </c>
      <c r="C169" s="53">
        <v>177</v>
      </c>
      <c r="D169" s="53">
        <v>33.909999999999997</v>
      </c>
      <c r="E169" s="65" t="s">
        <v>24</v>
      </c>
    </row>
    <row r="170" spans="2:5">
      <c r="B170" s="78" t="s">
        <v>21280</v>
      </c>
      <c r="C170" s="53">
        <v>113</v>
      </c>
      <c r="D170" s="53">
        <v>33.909999999999997</v>
      </c>
      <c r="E170" s="65" t="s">
        <v>24</v>
      </c>
    </row>
    <row r="171" spans="2:5">
      <c r="B171" s="78" t="s">
        <v>21280</v>
      </c>
      <c r="C171" s="53">
        <v>30</v>
      </c>
      <c r="D171" s="53">
        <v>33.909999999999997</v>
      </c>
      <c r="E171" s="65" t="s">
        <v>24</v>
      </c>
    </row>
    <row r="172" spans="2:5">
      <c r="B172" s="78" t="s">
        <v>21280</v>
      </c>
      <c r="C172" s="53">
        <v>687</v>
      </c>
      <c r="D172" s="53">
        <v>33.909999999999997</v>
      </c>
      <c r="E172" s="65" t="s">
        <v>24</v>
      </c>
    </row>
    <row r="173" spans="2:5">
      <c r="B173" s="78" t="s">
        <v>21280</v>
      </c>
      <c r="C173" s="53">
        <v>687</v>
      </c>
      <c r="D173" s="53">
        <v>33.909999999999997</v>
      </c>
      <c r="E173" s="65" t="s">
        <v>24</v>
      </c>
    </row>
    <row r="174" spans="2:5">
      <c r="B174" s="78" t="s">
        <v>21280</v>
      </c>
      <c r="C174" s="53">
        <v>314</v>
      </c>
      <c r="D174" s="53">
        <v>33.909999999999997</v>
      </c>
      <c r="E174" s="65" t="s">
        <v>24</v>
      </c>
    </row>
    <row r="175" spans="2:5">
      <c r="B175" s="78" t="s">
        <v>21280</v>
      </c>
      <c r="C175" s="53">
        <v>373</v>
      </c>
      <c r="D175" s="53">
        <v>33.909999999999997</v>
      </c>
      <c r="E175" s="65" t="s">
        <v>24</v>
      </c>
    </row>
    <row r="176" spans="2:5">
      <c r="B176" s="78" t="s">
        <v>21280</v>
      </c>
      <c r="C176" s="53">
        <v>21</v>
      </c>
      <c r="D176" s="53">
        <v>33.909999999999997</v>
      </c>
      <c r="E176" s="65" t="s">
        <v>24</v>
      </c>
    </row>
    <row r="177" spans="2:5">
      <c r="B177" s="78" t="s">
        <v>21281</v>
      </c>
      <c r="C177" s="53">
        <v>54</v>
      </c>
      <c r="D177" s="53">
        <v>33.979999999999997</v>
      </c>
      <c r="E177" s="65" t="s">
        <v>24</v>
      </c>
    </row>
    <row r="178" spans="2:5">
      <c r="B178" s="78" t="s">
        <v>21281</v>
      </c>
      <c r="C178" s="53">
        <v>213</v>
      </c>
      <c r="D178" s="53">
        <v>33.97</v>
      </c>
      <c r="E178" s="65" t="s">
        <v>24</v>
      </c>
    </row>
    <row r="179" spans="2:5">
      <c r="B179" s="78" t="s">
        <v>21281</v>
      </c>
      <c r="C179" s="53">
        <v>27</v>
      </c>
      <c r="D179" s="53">
        <v>33.96</v>
      </c>
      <c r="E179" s="65" t="s">
        <v>24</v>
      </c>
    </row>
    <row r="180" spans="2:5">
      <c r="B180" s="78" t="s">
        <v>21282</v>
      </c>
      <c r="C180" s="53">
        <v>294</v>
      </c>
      <c r="D180" s="53">
        <v>34</v>
      </c>
      <c r="E180" s="65" t="s">
        <v>24</v>
      </c>
    </row>
    <row r="181" spans="2:5">
      <c r="B181" s="78" t="s">
        <v>21283</v>
      </c>
      <c r="C181" s="53">
        <v>15</v>
      </c>
      <c r="D181" s="53">
        <v>33.96</v>
      </c>
      <c r="E181" s="65" t="s">
        <v>24</v>
      </c>
    </row>
    <row r="182" spans="2:5">
      <c r="B182" s="78" t="s">
        <v>21283</v>
      </c>
      <c r="C182" s="53">
        <v>87</v>
      </c>
      <c r="D182" s="53">
        <v>33.96</v>
      </c>
      <c r="E182" s="65" t="s">
        <v>24</v>
      </c>
    </row>
    <row r="183" spans="2:5">
      <c r="B183" s="78" t="s">
        <v>21284</v>
      </c>
      <c r="C183" s="53">
        <v>108</v>
      </c>
      <c r="D183" s="53">
        <v>33.979999999999997</v>
      </c>
      <c r="E183" s="65" t="s">
        <v>24</v>
      </c>
    </row>
    <row r="184" spans="2:5">
      <c r="B184" s="78" t="s">
        <v>21285</v>
      </c>
      <c r="C184" s="53">
        <v>58</v>
      </c>
      <c r="D184" s="53">
        <v>33.97</v>
      </c>
      <c r="E184" s="65" t="s">
        <v>24</v>
      </c>
    </row>
    <row r="185" spans="2:5">
      <c r="B185" s="78" t="s">
        <v>21286</v>
      </c>
      <c r="C185" s="53">
        <v>58</v>
      </c>
      <c r="D185" s="53">
        <v>33.96</v>
      </c>
      <c r="E185" s="65" t="s">
        <v>24</v>
      </c>
    </row>
    <row r="186" spans="2:5">
      <c r="B186" s="78" t="s">
        <v>21287</v>
      </c>
      <c r="C186" s="53">
        <v>294</v>
      </c>
      <c r="D186" s="53">
        <v>33.950000000000003</v>
      </c>
      <c r="E186" s="65" t="s">
        <v>24</v>
      </c>
    </row>
    <row r="187" spans="2:5">
      <c r="B187" s="78" t="s">
        <v>21288</v>
      </c>
      <c r="C187" s="53">
        <v>294</v>
      </c>
      <c r="D187" s="53">
        <v>33.93</v>
      </c>
      <c r="E187" s="65" t="s">
        <v>24</v>
      </c>
    </row>
    <row r="188" spans="2:5">
      <c r="B188" s="78" t="s">
        <v>21289</v>
      </c>
      <c r="C188" s="53">
        <v>11</v>
      </c>
      <c r="D188" s="53">
        <v>33.909999999999997</v>
      </c>
      <c r="E188" s="65" t="s">
        <v>24</v>
      </c>
    </row>
    <row r="189" spans="2:5">
      <c r="B189" s="78" t="s">
        <v>21289</v>
      </c>
      <c r="C189" s="53">
        <v>175</v>
      </c>
      <c r="D189" s="53">
        <v>33.909999999999997</v>
      </c>
      <c r="E189" s="65" t="s">
        <v>24</v>
      </c>
    </row>
    <row r="190" spans="2:5">
      <c r="B190" s="78" t="s">
        <v>21289</v>
      </c>
      <c r="C190" s="53">
        <v>175</v>
      </c>
      <c r="D190" s="53">
        <v>33.909999999999997</v>
      </c>
      <c r="E190" s="65" t="s">
        <v>24</v>
      </c>
    </row>
    <row r="191" spans="2:5">
      <c r="B191" s="78" t="s">
        <v>21289</v>
      </c>
      <c r="C191" s="53">
        <v>639</v>
      </c>
      <c r="D191" s="53">
        <v>33.909999999999997</v>
      </c>
      <c r="E191" s="65" t="s">
        <v>24</v>
      </c>
    </row>
    <row r="192" spans="2:5">
      <c r="B192" s="78" t="s">
        <v>21290</v>
      </c>
      <c r="C192" s="53">
        <v>294</v>
      </c>
      <c r="D192" s="53">
        <v>33.909999999999997</v>
      </c>
      <c r="E192" s="65" t="s">
        <v>24</v>
      </c>
    </row>
    <row r="193" spans="2:5">
      <c r="B193" s="78" t="s">
        <v>21291</v>
      </c>
      <c r="C193" s="53">
        <v>1</v>
      </c>
      <c r="D193" s="53">
        <v>33.94</v>
      </c>
      <c r="E193" s="65" t="s">
        <v>24</v>
      </c>
    </row>
    <row r="194" spans="2:5">
      <c r="B194" s="78" t="s">
        <v>21292</v>
      </c>
      <c r="C194" s="53">
        <v>1</v>
      </c>
      <c r="D194" s="53">
        <v>33.94</v>
      </c>
      <c r="E194" s="65" t="s">
        <v>24</v>
      </c>
    </row>
    <row r="195" spans="2:5">
      <c r="B195" s="78" t="s">
        <v>21293</v>
      </c>
      <c r="C195" s="53">
        <v>7</v>
      </c>
      <c r="D195" s="53">
        <v>33.950000000000003</v>
      </c>
      <c r="E195" s="65" t="s">
        <v>24</v>
      </c>
    </row>
    <row r="196" spans="2:5">
      <c r="B196" s="78" t="s">
        <v>21294</v>
      </c>
      <c r="C196" s="53">
        <v>232</v>
      </c>
      <c r="D196" s="53">
        <v>33.950000000000003</v>
      </c>
      <c r="E196" s="65" t="s">
        <v>24</v>
      </c>
    </row>
    <row r="197" spans="2:5">
      <c r="B197" s="78" t="s">
        <v>21295</v>
      </c>
      <c r="C197" s="53">
        <v>58</v>
      </c>
      <c r="D197" s="53">
        <v>33.950000000000003</v>
      </c>
      <c r="E197" s="65" t="s">
        <v>24</v>
      </c>
    </row>
    <row r="198" spans="2:5">
      <c r="B198" s="78" t="s">
        <v>21296</v>
      </c>
      <c r="C198" s="53">
        <v>79</v>
      </c>
      <c r="D198" s="53">
        <v>33.9</v>
      </c>
      <c r="E198" s="65" t="s">
        <v>24</v>
      </c>
    </row>
    <row r="199" spans="2:5">
      <c r="B199" s="78" t="s">
        <v>21297</v>
      </c>
      <c r="C199" s="53">
        <v>108</v>
      </c>
      <c r="D199" s="53">
        <v>33.909999999999997</v>
      </c>
      <c r="E199" s="65" t="s">
        <v>24</v>
      </c>
    </row>
    <row r="200" spans="2:5">
      <c r="B200" s="78" t="s">
        <v>21298</v>
      </c>
      <c r="C200" s="53">
        <v>215</v>
      </c>
      <c r="D200" s="53">
        <v>33.89</v>
      </c>
      <c r="E200" s="65" t="s">
        <v>24</v>
      </c>
    </row>
    <row r="201" spans="2:5">
      <c r="B201" s="78" t="s">
        <v>21298</v>
      </c>
      <c r="C201" s="53">
        <v>59</v>
      </c>
      <c r="D201" s="53">
        <v>33.89</v>
      </c>
      <c r="E201" s="65" t="s">
        <v>24</v>
      </c>
    </row>
    <row r="202" spans="2:5">
      <c r="B202" s="78" t="s">
        <v>21299</v>
      </c>
      <c r="C202" s="53">
        <v>21</v>
      </c>
      <c r="D202" s="53">
        <v>33.89</v>
      </c>
      <c r="E202" s="65" t="s">
        <v>24</v>
      </c>
    </row>
    <row r="203" spans="2:5">
      <c r="B203" s="78" t="s">
        <v>21300</v>
      </c>
      <c r="C203" s="53">
        <v>59</v>
      </c>
      <c r="D203" s="53">
        <v>33.86</v>
      </c>
      <c r="E203" s="65" t="s">
        <v>24</v>
      </c>
    </row>
    <row r="204" spans="2:5">
      <c r="B204" s="78" t="s">
        <v>21301</v>
      </c>
      <c r="C204" s="53">
        <v>27</v>
      </c>
      <c r="D204" s="53">
        <v>33.880000000000003</v>
      </c>
      <c r="E204" s="65" t="s">
        <v>24</v>
      </c>
    </row>
    <row r="205" spans="2:5">
      <c r="B205" s="78" t="s">
        <v>21302</v>
      </c>
      <c r="C205" s="53">
        <v>225</v>
      </c>
      <c r="D205" s="53">
        <v>33.880000000000003</v>
      </c>
      <c r="E205" s="65" t="s">
        <v>24</v>
      </c>
    </row>
    <row r="206" spans="2:5">
      <c r="B206" s="78" t="s">
        <v>21303</v>
      </c>
      <c r="C206" s="53">
        <v>59</v>
      </c>
      <c r="D206" s="53">
        <v>33.85</v>
      </c>
      <c r="E206" s="65" t="s">
        <v>24</v>
      </c>
    </row>
    <row r="207" spans="2:5">
      <c r="B207" s="78" t="s">
        <v>21304</v>
      </c>
      <c r="C207" s="53">
        <v>58</v>
      </c>
      <c r="D207" s="53">
        <v>33.9</v>
      </c>
      <c r="E207" s="65" t="s">
        <v>24</v>
      </c>
    </row>
    <row r="208" spans="2:5">
      <c r="B208" s="78" t="s">
        <v>21305</v>
      </c>
      <c r="C208" s="53">
        <v>195</v>
      </c>
      <c r="D208" s="53">
        <v>33.89</v>
      </c>
      <c r="E208" s="65" t="s">
        <v>24</v>
      </c>
    </row>
    <row r="209" spans="2:5">
      <c r="B209" s="78" t="s">
        <v>21306</v>
      </c>
      <c r="C209" s="53">
        <v>59</v>
      </c>
      <c r="D209" s="53">
        <v>33.89</v>
      </c>
      <c r="E209" s="65" t="s">
        <v>24</v>
      </c>
    </row>
    <row r="210" spans="2:5">
      <c r="B210" s="78" t="s">
        <v>21307</v>
      </c>
      <c r="C210" s="53">
        <v>59</v>
      </c>
      <c r="D210" s="53">
        <v>33.89</v>
      </c>
      <c r="E210" s="65" t="s">
        <v>24</v>
      </c>
    </row>
    <row r="211" spans="2:5">
      <c r="B211" s="78" t="s">
        <v>21308</v>
      </c>
      <c r="C211" s="53">
        <v>108</v>
      </c>
      <c r="D211" s="53">
        <v>33.89</v>
      </c>
      <c r="E211" s="65" t="s">
        <v>24</v>
      </c>
    </row>
    <row r="212" spans="2:5">
      <c r="B212" s="78" t="s">
        <v>21309</v>
      </c>
      <c r="C212" s="53">
        <v>177</v>
      </c>
      <c r="D212" s="53">
        <v>33.9</v>
      </c>
      <c r="E212" s="65" t="s">
        <v>24</v>
      </c>
    </row>
    <row r="213" spans="2:5">
      <c r="B213" s="78" t="s">
        <v>21310</v>
      </c>
      <c r="C213" s="53">
        <v>108</v>
      </c>
      <c r="D213" s="53">
        <v>33.909999999999997</v>
      </c>
      <c r="E213" s="65" t="s">
        <v>24</v>
      </c>
    </row>
    <row r="214" spans="2:5">
      <c r="B214" s="78" t="s">
        <v>21311</v>
      </c>
      <c r="C214" s="53">
        <v>59</v>
      </c>
      <c r="D214" s="53">
        <v>33.89</v>
      </c>
      <c r="E214" s="65" t="s">
        <v>24</v>
      </c>
    </row>
    <row r="215" spans="2:5">
      <c r="B215" s="78" t="s">
        <v>21312</v>
      </c>
      <c r="C215" s="53">
        <v>106</v>
      </c>
      <c r="D215" s="53">
        <v>33.93</v>
      </c>
      <c r="E215" s="65" t="s">
        <v>24</v>
      </c>
    </row>
    <row r="216" spans="2:5">
      <c r="B216" s="78" t="s">
        <v>21313</v>
      </c>
      <c r="C216" s="53">
        <v>64</v>
      </c>
      <c r="D216" s="53">
        <v>33.94</v>
      </c>
      <c r="E216" s="65" t="s">
        <v>24</v>
      </c>
    </row>
    <row r="217" spans="2:5">
      <c r="B217" s="78" t="s">
        <v>21314</v>
      </c>
      <c r="C217" s="53">
        <v>58</v>
      </c>
      <c r="D217" s="53">
        <v>33.93</v>
      </c>
      <c r="E217" s="65" t="s">
        <v>24</v>
      </c>
    </row>
    <row r="218" spans="2:5">
      <c r="B218" s="78" t="s">
        <v>21315</v>
      </c>
      <c r="C218" s="53">
        <v>106</v>
      </c>
      <c r="D218" s="53">
        <v>33.94</v>
      </c>
      <c r="E218" s="65" t="s">
        <v>24</v>
      </c>
    </row>
    <row r="219" spans="2:5">
      <c r="B219" s="78" t="s">
        <v>21316</v>
      </c>
      <c r="C219" s="53">
        <v>58</v>
      </c>
      <c r="D219" s="53">
        <v>33.93</v>
      </c>
      <c r="E219" s="65" t="s">
        <v>24</v>
      </c>
    </row>
    <row r="220" spans="2:5">
      <c r="B220" s="78" t="s">
        <v>21317</v>
      </c>
      <c r="C220" s="53">
        <v>58</v>
      </c>
      <c r="D220" s="53">
        <v>33.92</v>
      </c>
      <c r="E220" s="65" t="s">
        <v>24</v>
      </c>
    </row>
    <row r="221" spans="2:5">
      <c r="B221" s="78" t="s">
        <v>21318</v>
      </c>
      <c r="C221" s="53">
        <v>106</v>
      </c>
      <c r="D221" s="53">
        <v>33.92</v>
      </c>
      <c r="E221" s="65" t="s">
        <v>24</v>
      </c>
    </row>
    <row r="222" spans="2:5">
      <c r="B222" s="78" t="s">
        <v>21319</v>
      </c>
      <c r="C222" s="53">
        <v>58</v>
      </c>
      <c r="D222" s="53">
        <v>33.909999999999997</v>
      </c>
      <c r="E222" s="65" t="s">
        <v>24</v>
      </c>
    </row>
    <row r="223" spans="2:5">
      <c r="B223" s="78" t="s">
        <v>21320</v>
      </c>
      <c r="C223" s="53">
        <v>108</v>
      </c>
      <c r="D223" s="53">
        <v>33.880000000000003</v>
      </c>
      <c r="E223" s="65" t="s">
        <v>24</v>
      </c>
    </row>
    <row r="224" spans="2:5">
      <c r="B224" s="78" t="s">
        <v>21321</v>
      </c>
      <c r="C224" s="53">
        <v>68</v>
      </c>
      <c r="D224" s="53">
        <v>33.92</v>
      </c>
      <c r="E224" s="65" t="s">
        <v>24</v>
      </c>
    </row>
    <row r="225" spans="2:5">
      <c r="B225" s="78" t="s">
        <v>21321</v>
      </c>
      <c r="C225" s="53">
        <v>82</v>
      </c>
      <c r="D225" s="53">
        <v>33.92</v>
      </c>
      <c r="E225" s="65" t="s">
        <v>24</v>
      </c>
    </row>
    <row r="226" spans="2:5">
      <c r="B226" s="78" t="s">
        <v>21322</v>
      </c>
      <c r="C226" s="53">
        <v>71</v>
      </c>
      <c r="D226" s="53">
        <v>33.93</v>
      </c>
      <c r="E226" s="65" t="s">
        <v>24</v>
      </c>
    </row>
    <row r="227" spans="2:5">
      <c r="B227" s="78" t="s">
        <v>21322</v>
      </c>
      <c r="C227" s="53">
        <v>143</v>
      </c>
      <c r="D227" s="53">
        <v>33.93</v>
      </c>
      <c r="E227" s="65" t="s">
        <v>24</v>
      </c>
    </row>
    <row r="228" spans="2:5">
      <c r="B228" s="78" t="s">
        <v>21323</v>
      </c>
      <c r="C228" s="53">
        <v>20</v>
      </c>
      <c r="D228" s="53">
        <v>33.909999999999997</v>
      </c>
      <c r="E228" s="65" t="s">
        <v>24</v>
      </c>
    </row>
    <row r="229" spans="2:5">
      <c r="B229" s="78" t="s">
        <v>21323</v>
      </c>
      <c r="C229" s="53">
        <v>60</v>
      </c>
      <c r="D229" s="53">
        <v>33.909999999999997</v>
      </c>
      <c r="E229" s="65" t="s">
        <v>24</v>
      </c>
    </row>
    <row r="230" spans="2:5">
      <c r="B230" s="78" t="s">
        <v>21324</v>
      </c>
      <c r="C230" s="53">
        <v>99</v>
      </c>
      <c r="D230" s="53">
        <v>33.9</v>
      </c>
      <c r="E230" s="65" t="s">
        <v>24</v>
      </c>
    </row>
    <row r="231" spans="2:5">
      <c r="B231" s="78" t="s">
        <v>21325</v>
      </c>
      <c r="C231" s="53">
        <v>195</v>
      </c>
      <c r="D231" s="53">
        <v>33.909999999999997</v>
      </c>
      <c r="E231" s="65" t="s">
        <v>24</v>
      </c>
    </row>
    <row r="232" spans="2:5">
      <c r="B232" s="78" t="s">
        <v>21326</v>
      </c>
      <c r="C232" s="53">
        <v>39</v>
      </c>
      <c r="D232" s="53">
        <v>33.9</v>
      </c>
      <c r="E232" s="65" t="s">
        <v>24</v>
      </c>
    </row>
    <row r="233" spans="2:5">
      <c r="B233" s="78" t="s">
        <v>21326</v>
      </c>
      <c r="C233" s="53">
        <v>76</v>
      </c>
      <c r="D233" s="53">
        <v>33.9</v>
      </c>
      <c r="E233" s="65" t="s">
        <v>24</v>
      </c>
    </row>
    <row r="234" spans="2:5">
      <c r="B234" s="78" t="s">
        <v>21326</v>
      </c>
      <c r="C234" s="53">
        <v>80</v>
      </c>
      <c r="D234" s="53">
        <v>33.9</v>
      </c>
      <c r="E234" s="65" t="s">
        <v>24</v>
      </c>
    </row>
    <row r="235" spans="2:5">
      <c r="B235" s="78" t="s">
        <v>21327</v>
      </c>
      <c r="C235" s="53">
        <v>23</v>
      </c>
      <c r="D235" s="53">
        <v>33.89</v>
      </c>
      <c r="E235" s="65" t="s">
        <v>24</v>
      </c>
    </row>
    <row r="236" spans="2:5">
      <c r="B236" s="78" t="s">
        <v>21327</v>
      </c>
      <c r="C236" s="53">
        <v>36</v>
      </c>
      <c r="D236" s="53">
        <v>33.89</v>
      </c>
      <c r="E236" s="65" t="s">
        <v>24</v>
      </c>
    </row>
    <row r="237" spans="2:5">
      <c r="B237" s="78" t="s">
        <v>21328</v>
      </c>
      <c r="C237" s="53">
        <v>59</v>
      </c>
      <c r="D237" s="53">
        <v>33.89</v>
      </c>
      <c r="E237" s="65" t="s">
        <v>24</v>
      </c>
    </row>
    <row r="238" spans="2:5">
      <c r="B238" s="78" t="s">
        <v>21329</v>
      </c>
      <c r="C238" s="53">
        <v>295</v>
      </c>
      <c r="D238" s="53">
        <v>33.880000000000003</v>
      </c>
      <c r="E238" s="65" t="s">
        <v>24</v>
      </c>
    </row>
    <row r="239" spans="2:5">
      <c r="B239" s="78" t="s">
        <v>21330</v>
      </c>
      <c r="C239" s="53">
        <v>117</v>
      </c>
      <c r="D239" s="53">
        <v>33.880000000000003</v>
      </c>
      <c r="E239" s="65" t="s">
        <v>24</v>
      </c>
    </row>
    <row r="240" spans="2:5">
      <c r="B240" s="78" t="s">
        <v>21331</v>
      </c>
      <c r="C240" s="53">
        <v>101</v>
      </c>
      <c r="D240" s="53">
        <v>33.869999999999997</v>
      </c>
      <c r="E240" s="65" t="s">
        <v>24</v>
      </c>
    </row>
    <row r="241" spans="2:5">
      <c r="B241" s="78" t="s">
        <v>21332</v>
      </c>
      <c r="C241" s="53">
        <v>128</v>
      </c>
      <c r="D241" s="53">
        <v>33.869999999999997</v>
      </c>
      <c r="E241" s="65" t="s">
        <v>24</v>
      </c>
    </row>
    <row r="242" spans="2:5">
      <c r="B242" s="78" t="s">
        <v>21333</v>
      </c>
      <c r="C242" s="53">
        <v>59</v>
      </c>
      <c r="D242" s="53">
        <v>33.869999999999997</v>
      </c>
      <c r="E242" s="65" t="s">
        <v>24</v>
      </c>
    </row>
    <row r="243" spans="2:5">
      <c r="B243" s="78" t="s">
        <v>21334</v>
      </c>
      <c r="C243" s="53">
        <v>59</v>
      </c>
      <c r="D243" s="53">
        <v>33.880000000000003</v>
      </c>
      <c r="E243" s="65" t="s">
        <v>24</v>
      </c>
    </row>
    <row r="244" spans="2:5">
      <c r="B244" s="78" t="s">
        <v>21335</v>
      </c>
      <c r="C244" s="53">
        <v>98</v>
      </c>
      <c r="D244" s="53">
        <v>33.880000000000003</v>
      </c>
      <c r="E244" s="65" t="s">
        <v>24</v>
      </c>
    </row>
    <row r="245" spans="2:5">
      <c r="B245" s="78" t="s">
        <v>21335</v>
      </c>
      <c r="C245" s="53">
        <v>197</v>
      </c>
      <c r="D245" s="53">
        <v>33.880000000000003</v>
      </c>
      <c r="E245" s="65" t="s">
        <v>24</v>
      </c>
    </row>
    <row r="246" spans="2:5">
      <c r="B246" s="78" t="s">
        <v>21336</v>
      </c>
      <c r="C246" s="53">
        <v>1</v>
      </c>
      <c r="D246" s="53">
        <v>33.86</v>
      </c>
      <c r="E246" s="65" t="s">
        <v>24</v>
      </c>
    </row>
    <row r="247" spans="2:5">
      <c r="B247" s="78" t="s">
        <v>21337</v>
      </c>
      <c r="C247" s="53">
        <v>32</v>
      </c>
      <c r="D247" s="53">
        <v>33.86</v>
      </c>
      <c r="E247" s="65" t="s">
        <v>24</v>
      </c>
    </row>
    <row r="248" spans="2:5">
      <c r="B248" s="78" t="s">
        <v>21337</v>
      </c>
      <c r="C248" s="53">
        <v>143</v>
      </c>
      <c r="D248" s="53">
        <v>33.86</v>
      </c>
      <c r="E248" s="65" t="s">
        <v>24</v>
      </c>
    </row>
    <row r="249" spans="2:5">
      <c r="B249" s="78" t="s">
        <v>21337</v>
      </c>
      <c r="C249" s="53">
        <v>73</v>
      </c>
      <c r="D249" s="53">
        <v>33.86</v>
      </c>
      <c r="E249" s="65" t="s">
        <v>24</v>
      </c>
    </row>
    <row r="250" spans="2:5">
      <c r="B250" s="78" t="s">
        <v>21338</v>
      </c>
      <c r="C250" s="53">
        <v>174</v>
      </c>
      <c r="D250" s="53">
        <v>33.86</v>
      </c>
      <c r="E250" s="65" t="s">
        <v>24</v>
      </c>
    </row>
    <row r="251" spans="2:5">
      <c r="B251" s="78" t="s">
        <v>21339</v>
      </c>
      <c r="C251" s="53">
        <v>116</v>
      </c>
      <c r="D251" s="53">
        <v>33.85</v>
      </c>
      <c r="E251" s="65" t="s">
        <v>24</v>
      </c>
    </row>
    <row r="252" spans="2:5">
      <c r="B252" s="78" t="s">
        <v>21340</v>
      </c>
      <c r="C252" s="53">
        <v>1</v>
      </c>
      <c r="D252" s="53">
        <v>33.76</v>
      </c>
      <c r="E252" s="65" t="s">
        <v>24</v>
      </c>
    </row>
    <row r="253" spans="2:5">
      <c r="B253" s="78" t="s">
        <v>21341</v>
      </c>
      <c r="C253" s="53">
        <v>657</v>
      </c>
      <c r="D253" s="53">
        <v>33.76</v>
      </c>
      <c r="E253" s="65" t="s">
        <v>24</v>
      </c>
    </row>
    <row r="254" spans="2:5">
      <c r="B254" s="78" t="s">
        <v>21341</v>
      </c>
      <c r="C254" s="53">
        <v>657</v>
      </c>
      <c r="D254" s="53">
        <v>33.76</v>
      </c>
      <c r="E254" s="65" t="s">
        <v>24</v>
      </c>
    </row>
    <row r="255" spans="2:5">
      <c r="B255" s="78" t="s">
        <v>21341</v>
      </c>
      <c r="C255" s="53">
        <v>30</v>
      </c>
      <c r="D255" s="53">
        <v>33.76</v>
      </c>
      <c r="E255" s="65" t="s">
        <v>24</v>
      </c>
    </row>
    <row r="256" spans="2:5">
      <c r="B256" s="78" t="s">
        <v>21342</v>
      </c>
      <c r="C256" s="53">
        <v>133</v>
      </c>
      <c r="D256" s="53">
        <v>33.78</v>
      </c>
      <c r="E256" s="65" t="s">
        <v>24</v>
      </c>
    </row>
    <row r="257" spans="2:5">
      <c r="B257" s="78" t="s">
        <v>21342</v>
      </c>
      <c r="C257" s="53">
        <v>339</v>
      </c>
      <c r="D257" s="53">
        <v>33.78</v>
      </c>
      <c r="E257" s="65" t="s">
        <v>24</v>
      </c>
    </row>
    <row r="258" spans="2:5">
      <c r="B258" s="78" t="s">
        <v>21342</v>
      </c>
      <c r="C258" s="53">
        <v>318</v>
      </c>
      <c r="D258" s="53">
        <v>33.78</v>
      </c>
      <c r="E258" s="65" t="s">
        <v>24</v>
      </c>
    </row>
    <row r="259" spans="2:5">
      <c r="B259" s="78" t="s">
        <v>21342</v>
      </c>
      <c r="C259" s="53">
        <v>202</v>
      </c>
      <c r="D259" s="53">
        <v>33.78</v>
      </c>
      <c r="E259" s="65" t="s">
        <v>24</v>
      </c>
    </row>
    <row r="260" spans="2:5">
      <c r="B260" s="78" t="s">
        <v>21342</v>
      </c>
      <c r="C260" s="53">
        <v>657</v>
      </c>
      <c r="D260" s="53">
        <v>33.78</v>
      </c>
      <c r="E260" s="65" t="s">
        <v>24</v>
      </c>
    </row>
    <row r="261" spans="2:5">
      <c r="B261" s="78" t="s">
        <v>21342</v>
      </c>
      <c r="C261" s="53">
        <v>194</v>
      </c>
      <c r="D261" s="53">
        <v>33.78</v>
      </c>
      <c r="E261" s="65" t="s">
        <v>24</v>
      </c>
    </row>
    <row r="262" spans="2:5">
      <c r="B262" s="78" t="s">
        <v>21342</v>
      </c>
      <c r="C262" s="53">
        <v>463</v>
      </c>
      <c r="D262" s="53">
        <v>33.78</v>
      </c>
      <c r="E262" s="65" t="s">
        <v>24</v>
      </c>
    </row>
    <row r="263" spans="2:5">
      <c r="B263" s="78" t="s">
        <v>21342</v>
      </c>
      <c r="C263" s="53">
        <v>134</v>
      </c>
      <c r="D263" s="53">
        <v>33.78</v>
      </c>
      <c r="E263" s="65" t="s">
        <v>24</v>
      </c>
    </row>
    <row r="264" spans="2:5">
      <c r="B264" s="78" t="s">
        <v>21342</v>
      </c>
      <c r="C264" s="53">
        <v>175</v>
      </c>
      <c r="D264" s="53">
        <v>33.78</v>
      </c>
      <c r="E264" s="65" t="s">
        <v>24</v>
      </c>
    </row>
    <row r="265" spans="2:5">
      <c r="B265" s="78" t="s">
        <v>21342</v>
      </c>
      <c r="C265" s="53">
        <v>348</v>
      </c>
      <c r="D265" s="53">
        <v>33.78</v>
      </c>
      <c r="E265" s="65" t="s">
        <v>24</v>
      </c>
    </row>
    <row r="266" spans="2:5">
      <c r="B266" s="78" t="s">
        <v>21343</v>
      </c>
      <c r="C266" s="53">
        <v>657</v>
      </c>
      <c r="D266" s="53">
        <v>33.79</v>
      </c>
      <c r="E266" s="65" t="s">
        <v>24</v>
      </c>
    </row>
    <row r="267" spans="2:5">
      <c r="B267" s="78" t="s">
        <v>21344</v>
      </c>
      <c r="C267" s="53">
        <v>98</v>
      </c>
      <c r="D267" s="53">
        <v>33.79</v>
      </c>
      <c r="E267" s="65" t="s">
        <v>24</v>
      </c>
    </row>
    <row r="268" spans="2:5">
      <c r="B268" s="78" t="s">
        <v>21344</v>
      </c>
      <c r="C268" s="53">
        <v>559</v>
      </c>
      <c r="D268" s="53">
        <v>33.79</v>
      </c>
      <c r="E268" s="65" t="s">
        <v>24</v>
      </c>
    </row>
    <row r="269" spans="2:5">
      <c r="B269" s="78" t="s">
        <v>21345</v>
      </c>
      <c r="C269" s="53">
        <v>29</v>
      </c>
      <c r="D269" s="53">
        <v>33.799999999999997</v>
      </c>
      <c r="E269" s="65" t="s">
        <v>24</v>
      </c>
    </row>
    <row r="270" spans="2:5">
      <c r="B270" s="78" t="s">
        <v>21345</v>
      </c>
      <c r="C270" s="53">
        <v>200</v>
      </c>
      <c r="D270" s="53">
        <v>33.799999999999997</v>
      </c>
      <c r="E270" s="65" t="s">
        <v>24</v>
      </c>
    </row>
    <row r="271" spans="2:5">
      <c r="B271" s="78" t="s">
        <v>21345</v>
      </c>
      <c r="C271" s="53">
        <v>25</v>
      </c>
      <c r="D271" s="53">
        <v>33.799999999999997</v>
      </c>
      <c r="E271" s="65" t="s">
        <v>24</v>
      </c>
    </row>
    <row r="272" spans="2:5">
      <c r="B272" s="78" t="s">
        <v>21345</v>
      </c>
      <c r="C272" s="53">
        <v>280</v>
      </c>
      <c r="D272" s="53">
        <v>33.799999999999997</v>
      </c>
      <c r="E272" s="65" t="s">
        <v>24</v>
      </c>
    </row>
    <row r="273" spans="2:5">
      <c r="B273" s="78" t="s">
        <v>21345</v>
      </c>
      <c r="C273" s="53">
        <v>178</v>
      </c>
      <c r="D273" s="53">
        <v>33.799999999999997</v>
      </c>
      <c r="E273" s="65" t="s">
        <v>24</v>
      </c>
    </row>
    <row r="274" spans="2:5">
      <c r="B274" s="78" t="s">
        <v>21345</v>
      </c>
      <c r="C274" s="53">
        <v>136</v>
      </c>
      <c r="D274" s="53">
        <v>33.799999999999997</v>
      </c>
      <c r="E274" s="65" t="s">
        <v>24</v>
      </c>
    </row>
    <row r="275" spans="2:5">
      <c r="B275" s="78" t="s">
        <v>21345</v>
      </c>
      <c r="C275" s="53">
        <v>49</v>
      </c>
      <c r="D275" s="53">
        <v>33.799999999999997</v>
      </c>
      <c r="E275" s="65" t="s">
        <v>24</v>
      </c>
    </row>
    <row r="276" spans="2:5">
      <c r="B276" s="78" t="s">
        <v>21345</v>
      </c>
      <c r="C276" s="53">
        <v>657</v>
      </c>
      <c r="D276" s="53">
        <v>33.799999999999997</v>
      </c>
      <c r="E276" s="65" t="s">
        <v>24</v>
      </c>
    </row>
    <row r="277" spans="2:5">
      <c r="B277" s="78" t="s">
        <v>21345</v>
      </c>
      <c r="C277" s="53">
        <v>513</v>
      </c>
      <c r="D277" s="53">
        <v>33.799999999999997</v>
      </c>
      <c r="E277" s="65" t="s">
        <v>24</v>
      </c>
    </row>
    <row r="278" spans="2:5">
      <c r="B278" s="78" t="s">
        <v>21345</v>
      </c>
      <c r="C278" s="53">
        <v>73</v>
      </c>
      <c r="D278" s="53">
        <v>33.799999999999997</v>
      </c>
      <c r="E278" s="65" t="s">
        <v>24</v>
      </c>
    </row>
    <row r="279" spans="2:5">
      <c r="B279" s="78" t="s">
        <v>21345</v>
      </c>
      <c r="C279" s="53">
        <v>71</v>
      </c>
      <c r="D279" s="53">
        <v>33.799999999999997</v>
      </c>
      <c r="E279" s="65" t="s">
        <v>24</v>
      </c>
    </row>
    <row r="280" spans="2:5">
      <c r="B280" s="78" t="s">
        <v>21345</v>
      </c>
      <c r="C280" s="53">
        <v>91</v>
      </c>
      <c r="D280" s="53">
        <v>33.799999999999997</v>
      </c>
      <c r="E280" s="65" t="s">
        <v>24</v>
      </c>
    </row>
    <row r="281" spans="2:5">
      <c r="B281" s="78" t="s">
        <v>21345</v>
      </c>
      <c r="C281" s="53">
        <v>170</v>
      </c>
      <c r="D281" s="53">
        <v>33.799999999999997</v>
      </c>
      <c r="E281" s="65" t="s">
        <v>24</v>
      </c>
    </row>
    <row r="282" spans="2:5">
      <c r="B282" s="78" t="s">
        <v>21345</v>
      </c>
      <c r="C282" s="53">
        <v>175</v>
      </c>
      <c r="D282" s="53">
        <v>33.799999999999997</v>
      </c>
      <c r="E282" s="65" t="s">
        <v>24</v>
      </c>
    </row>
    <row r="283" spans="2:5">
      <c r="B283" s="78" t="s">
        <v>21345</v>
      </c>
      <c r="C283" s="53">
        <v>100</v>
      </c>
      <c r="D283" s="53">
        <v>33.799999999999997</v>
      </c>
      <c r="E283" s="65" t="s">
        <v>24</v>
      </c>
    </row>
    <row r="284" spans="2:5">
      <c r="B284" s="78" t="s">
        <v>21345</v>
      </c>
      <c r="C284" s="53">
        <v>172</v>
      </c>
      <c r="D284" s="53">
        <v>33.799999999999997</v>
      </c>
      <c r="E284" s="65" t="s">
        <v>24</v>
      </c>
    </row>
    <row r="285" spans="2:5">
      <c r="B285" s="78" t="s">
        <v>21345</v>
      </c>
      <c r="C285" s="53">
        <v>40</v>
      </c>
      <c r="D285" s="53">
        <v>33.799999999999997</v>
      </c>
      <c r="E285" s="65" t="s">
        <v>24</v>
      </c>
    </row>
    <row r="286" spans="2:5">
      <c r="B286" s="78" t="s">
        <v>21345</v>
      </c>
      <c r="C286" s="53">
        <v>135</v>
      </c>
      <c r="D286" s="53">
        <v>33.799999999999997</v>
      </c>
      <c r="E286" s="65" t="s">
        <v>24</v>
      </c>
    </row>
    <row r="287" spans="2:5">
      <c r="B287" s="78" t="s">
        <v>21345</v>
      </c>
      <c r="C287" s="53">
        <v>129</v>
      </c>
      <c r="D287" s="53">
        <v>33.799999999999997</v>
      </c>
      <c r="E287" s="65" t="s">
        <v>24</v>
      </c>
    </row>
    <row r="288" spans="2:5">
      <c r="B288" s="78" t="s">
        <v>21346</v>
      </c>
      <c r="C288" s="53">
        <v>237</v>
      </c>
      <c r="D288" s="53">
        <v>33.78</v>
      </c>
      <c r="E288" s="65" t="s">
        <v>24</v>
      </c>
    </row>
    <row r="289" spans="2:5">
      <c r="B289" s="78" t="s">
        <v>21346</v>
      </c>
      <c r="C289" s="53">
        <v>59</v>
      </c>
      <c r="D289" s="53">
        <v>33.78</v>
      </c>
      <c r="E289" s="65" t="s">
        <v>24</v>
      </c>
    </row>
    <row r="290" spans="2:5">
      <c r="B290" s="78" t="s">
        <v>21347</v>
      </c>
      <c r="C290" s="53">
        <v>1</v>
      </c>
      <c r="D290" s="53">
        <v>33.79</v>
      </c>
      <c r="E290" s="65" t="s">
        <v>24</v>
      </c>
    </row>
    <row r="291" spans="2:5">
      <c r="B291" s="78" t="s">
        <v>21347</v>
      </c>
      <c r="C291" s="53">
        <v>294</v>
      </c>
      <c r="D291" s="53">
        <v>33.79</v>
      </c>
      <c r="E291" s="65" t="s">
        <v>24</v>
      </c>
    </row>
    <row r="292" spans="2:5">
      <c r="B292" s="78" t="s">
        <v>21348</v>
      </c>
      <c r="C292" s="53">
        <v>175</v>
      </c>
      <c r="D292" s="53">
        <v>33.770000000000003</v>
      </c>
      <c r="E292" s="65" t="s">
        <v>24</v>
      </c>
    </row>
    <row r="293" spans="2:5">
      <c r="B293" s="78" t="s">
        <v>21348</v>
      </c>
      <c r="C293" s="53">
        <v>130</v>
      </c>
      <c r="D293" s="53">
        <v>33.770000000000003</v>
      </c>
      <c r="E293" s="65" t="s">
        <v>24</v>
      </c>
    </row>
    <row r="294" spans="2:5">
      <c r="B294" s="78" t="s">
        <v>21348</v>
      </c>
      <c r="C294" s="53">
        <v>135</v>
      </c>
      <c r="D294" s="53">
        <v>33.770000000000003</v>
      </c>
      <c r="E294" s="65" t="s">
        <v>24</v>
      </c>
    </row>
    <row r="295" spans="2:5">
      <c r="B295" s="78" t="s">
        <v>21348</v>
      </c>
      <c r="C295" s="53">
        <v>76</v>
      </c>
      <c r="D295" s="53">
        <v>33.770000000000003</v>
      </c>
      <c r="E295" s="65" t="s">
        <v>24</v>
      </c>
    </row>
    <row r="296" spans="2:5">
      <c r="B296" s="78" t="s">
        <v>21348</v>
      </c>
      <c r="C296" s="53">
        <v>161</v>
      </c>
      <c r="D296" s="53">
        <v>33.770000000000003</v>
      </c>
      <c r="E296" s="65" t="s">
        <v>24</v>
      </c>
    </row>
    <row r="297" spans="2:5">
      <c r="B297" s="78" t="s">
        <v>21348</v>
      </c>
      <c r="C297" s="53">
        <v>124</v>
      </c>
      <c r="D297" s="53">
        <v>33.770000000000003</v>
      </c>
      <c r="E297" s="65" t="s">
        <v>24</v>
      </c>
    </row>
    <row r="298" spans="2:5">
      <c r="B298" s="78" t="s">
        <v>21348</v>
      </c>
      <c r="C298" s="53">
        <v>32</v>
      </c>
      <c r="D298" s="53">
        <v>33.770000000000003</v>
      </c>
      <c r="E298" s="65" t="s">
        <v>24</v>
      </c>
    </row>
    <row r="299" spans="2:5">
      <c r="B299" s="78" t="s">
        <v>21348</v>
      </c>
      <c r="C299" s="53">
        <v>38</v>
      </c>
      <c r="D299" s="53">
        <v>33.770000000000003</v>
      </c>
      <c r="E299" s="65" t="s">
        <v>24</v>
      </c>
    </row>
    <row r="300" spans="2:5">
      <c r="B300" s="78" t="s">
        <v>21348</v>
      </c>
      <c r="C300" s="53">
        <v>1111</v>
      </c>
      <c r="D300" s="53">
        <v>33.770000000000003</v>
      </c>
      <c r="E300" s="65" t="s">
        <v>24</v>
      </c>
    </row>
    <row r="301" spans="2:5">
      <c r="B301" s="78" t="s">
        <v>21348</v>
      </c>
      <c r="C301" s="53">
        <v>1018</v>
      </c>
      <c r="D301" s="53">
        <v>33.770000000000003</v>
      </c>
      <c r="E301" s="65" t="s">
        <v>24</v>
      </c>
    </row>
    <row r="302" spans="2:5">
      <c r="B302" s="78" t="s">
        <v>21349</v>
      </c>
      <c r="C302" s="53">
        <v>14</v>
      </c>
      <c r="D302" s="53">
        <v>33.799999999999997</v>
      </c>
      <c r="E302" s="65" t="s">
        <v>24</v>
      </c>
    </row>
    <row r="303" spans="2:5">
      <c r="B303" s="78" t="s">
        <v>21350</v>
      </c>
      <c r="C303" s="53">
        <v>60</v>
      </c>
      <c r="D303" s="53">
        <v>33.799999999999997</v>
      </c>
      <c r="E303" s="65" t="s">
        <v>24</v>
      </c>
    </row>
    <row r="304" spans="2:5">
      <c r="B304" s="78" t="s">
        <v>21350</v>
      </c>
      <c r="C304" s="53">
        <v>217</v>
      </c>
      <c r="D304" s="53">
        <v>33.79</v>
      </c>
      <c r="E304" s="65" t="s">
        <v>24</v>
      </c>
    </row>
    <row r="305" spans="2:5">
      <c r="B305" s="78" t="s">
        <v>21350</v>
      </c>
      <c r="C305" s="53">
        <v>18</v>
      </c>
      <c r="D305" s="53">
        <v>33.78</v>
      </c>
      <c r="E305" s="65" t="s">
        <v>24</v>
      </c>
    </row>
    <row r="306" spans="2:5">
      <c r="B306" s="78" t="s">
        <v>21351</v>
      </c>
      <c r="C306" s="53">
        <v>1</v>
      </c>
      <c r="D306" s="53">
        <v>33.770000000000003</v>
      </c>
      <c r="E306" s="65" t="s">
        <v>24</v>
      </c>
    </row>
    <row r="307" spans="2:5">
      <c r="B307" s="78" t="s">
        <v>21352</v>
      </c>
      <c r="C307" s="53">
        <v>96</v>
      </c>
      <c r="D307" s="53">
        <v>33.78</v>
      </c>
      <c r="E307" s="65" t="s">
        <v>24</v>
      </c>
    </row>
    <row r="308" spans="2:5">
      <c r="B308" s="78" t="s">
        <v>21353</v>
      </c>
      <c r="C308" s="53">
        <v>140</v>
      </c>
      <c r="D308" s="53">
        <v>33.770000000000003</v>
      </c>
      <c r="E308" s="65" t="s">
        <v>24</v>
      </c>
    </row>
    <row r="309" spans="2:5">
      <c r="B309" s="78" t="s">
        <v>21353</v>
      </c>
      <c r="C309" s="53">
        <v>114</v>
      </c>
      <c r="D309" s="53">
        <v>33.770000000000003</v>
      </c>
      <c r="E309" s="65" t="s">
        <v>24</v>
      </c>
    </row>
    <row r="310" spans="2:5">
      <c r="B310" s="78" t="s">
        <v>21354</v>
      </c>
      <c r="C310" s="53">
        <v>38</v>
      </c>
      <c r="D310" s="53">
        <v>33.76</v>
      </c>
      <c r="E310" s="65" t="s">
        <v>24</v>
      </c>
    </row>
    <row r="311" spans="2:5">
      <c r="B311" s="78" t="s">
        <v>21354</v>
      </c>
      <c r="C311" s="53">
        <v>4</v>
      </c>
      <c r="D311" s="53">
        <v>33.76</v>
      </c>
      <c r="E311" s="65" t="s">
        <v>24</v>
      </c>
    </row>
    <row r="312" spans="2:5">
      <c r="B312" s="78" t="s">
        <v>21355</v>
      </c>
      <c r="C312" s="53">
        <v>149</v>
      </c>
      <c r="D312" s="53">
        <v>33.79</v>
      </c>
      <c r="E312" s="65" t="s">
        <v>24</v>
      </c>
    </row>
    <row r="313" spans="2:5">
      <c r="B313" s="78" t="s">
        <v>21356</v>
      </c>
      <c r="C313" s="53">
        <v>33</v>
      </c>
      <c r="D313" s="53">
        <v>33.79</v>
      </c>
      <c r="E313" s="65" t="s">
        <v>24</v>
      </c>
    </row>
    <row r="314" spans="2:5">
      <c r="B314" s="78" t="s">
        <v>21356</v>
      </c>
      <c r="C314" s="53">
        <v>113</v>
      </c>
      <c r="D314" s="53">
        <v>33.79</v>
      </c>
      <c r="E314" s="65" t="s">
        <v>24</v>
      </c>
    </row>
    <row r="315" spans="2:5">
      <c r="B315" s="78" t="s">
        <v>21357</v>
      </c>
      <c r="C315" s="53">
        <v>63</v>
      </c>
      <c r="D315" s="53">
        <v>33.76</v>
      </c>
      <c r="E315" s="65" t="s">
        <v>24</v>
      </c>
    </row>
    <row r="316" spans="2:5">
      <c r="B316" s="78" t="s">
        <v>21358</v>
      </c>
      <c r="C316" s="53">
        <v>157</v>
      </c>
      <c r="D316" s="53">
        <v>33.76</v>
      </c>
      <c r="E316" s="65" t="s">
        <v>24</v>
      </c>
    </row>
    <row r="317" spans="2:5">
      <c r="B317" s="78" t="s">
        <v>21359</v>
      </c>
      <c r="C317" s="53">
        <v>139</v>
      </c>
      <c r="D317" s="53">
        <v>33.76</v>
      </c>
      <c r="E317" s="65" t="s">
        <v>24</v>
      </c>
    </row>
    <row r="318" spans="2:5">
      <c r="B318" s="78" t="s">
        <v>21360</v>
      </c>
      <c r="C318" s="53">
        <v>1600</v>
      </c>
      <c r="D318" s="53">
        <v>33.76</v>
      </c>
      <c r="E318" s="65" t="s">
        <v>24</v>
      </c>
    </row>
    <row r="319" spans="2:5">
      <c r="B319" s="78" t="s">
        <v>21360</v>
      </c>
      <c r="C319" s="53">
        <v>63</v>
      </c>
      <c r="D319" s="53">
        <v>33.76</v>
      </c>
      <c r="E319" s="65" t="s">
        <v>24</v>
      </c>
    </row>
    <row r="320" spans="2:5">
      <c r="B320" s="78" t="s">
        <v>21361</v>
      </c>
      <c r="C320" s="53">
        <v>530</v>
      </c>
      <c r="D320" s="53">
        <v>33.75</v>
      </c>
      <c r="E320" s="65" t="s">
        <v>24</v>
      </c>
    </row>
    <row r="321" spans="2:5">
      <c r="B321" s="78" t="s">
        <v>21361</v>
      </c>
      <c r="C321" s="53">
        <v>190</v>
      </c>
      <c r="D321" s="53">
        <v>33.75</v>
      </c>
      <c r="E321" s="65" t="s">
        <v>24</v>
      </c>
    </row>
    <row r="322" spans="2:5">
      <c r="B322" s="78" t="s">
        <v>21362</v>
      </c>
      <c r="C322" s="53">
        <v>14</v>
      </c>
      <c r="D322" s="53">
        <v>33.75</v>
      </c>
      <c r="E322" s="65" t="s">
        <v>24</v>
      </c>
    </row>
    <row r="323" spans="2:5">
      <c r="B323" s="78" t="s">
        <v>21363</v>
      </c>
      <c r="C323" s="53">
        <v>1</v>
      </c>
      <c r="D323" s="53">
        <v>33.75</v>
      </c>
      <c r="E323" s="65" t="s">
        <v>24</v>
      </c>
    </row>
    <row r="324" spans="2:5">
      <c r="B324" s="78" t="s">
        <v>21363</v>
      </c>
      <c r="C324" s="53">
        <v>865</v>
      </c>
      <c r="D324" s="53">
        <v>33.75</v>
      </c>
      <c r="E324" s="65" t="s">
        <v>24</v>
      </c>
    </row>
    <row r="325" spans="2:5">
      <c r="B325" s="78" t="s">
        <v>21364</v>
      </c>
      <c r="C325" s="53">
        <v>514</v>
      </c>
      <c r="D325" s="53">
        <v>33.74</v>
      </c>
      <c r="E325" s="65" t="s">
        <v>24</v>
      </c>
    </row>
    <row r="326" spans="2:5">
      <c r="B326" s="78" t="s">
        <v>21364</v>
      </c>
      <c r="C326" s="53">
        <v>185</v>
      </c>
      <c r="D326" s="53">
        <v>33.74</v>
      </c>
      <c r="E326" s="65" t="s">
        <v>24</v>
      </c>
    </row>
    <row r="327" spans="2:5">
      <c r="B327" s="78" t="s">
        <v>21364</v>
      </c>
      <c r="C327" s="53">
        <v>901</v>
      </c>
      <c r="D327" s="53">
        <v>33.74</v>
      </c>
      <c r="E327" s="65" t="s">
        <v>24</v>
      </c>
    </row>
    <row r="328" spans="2:5">
      <c r="B328" s="78" t="s">
        <v>21365</v>
      </c>
      <c r="C328" s="53">
        <v>127</v>
      </c>
      <c r="D328" s="53">
        <v>33.74</v>
      </c>
      <c r="E328" s="65" t="s">
        <v>24</v>
      </c>
    </row>
    <row r="329" spans="2:5">
      <c r="B329" s="78" t="s">
        <v>21366</v>
      </c>
      <c r="C329" s="53">
        <v>203</v>
      </c>
      <c r="D329" s="53">
        <v>33.729999999999997</v>
      </c>
      <c r="E329" s="65" t="s">
        <v>24</v>
      </c>
    </row>
    <row r="330" spans="2:5">
      <c r="B330" s="78" t="s">
        <v>21366</v>
      </c>
      <c r="C330" s="53">
        <v>1397</v>
      </c>
      <c r="D330" s="53">
        <v>33.729999999999997</v>
      </c>
      <c r="E330" s="65" t="s">
        <v>24</v>
      </c>
    </row>
    <row r="331" spans="2:5">
      <c r="B331" s="78" t="s">
        <v>21366</v>
      </c>
      <c r="C331" s="53">
        <v>119</v>
      </c>
      <c r="D331" s="53">
        <v>33.729999999999997</v>
      </c>
      <c r="E331" s="65" t="s">
        <v>24</v>
      </c>
    </row>
    <row r="332" spans="2:5">
      <c r="B332" s="78" t="s">
        <v>21367</v>
      </c>
      <c r="C332" s="53">
        <v>170</v>
      </c>
      <c r="D332" s="53">
        <v>33.729999999999997</v>
      </c>
      <c r="E332" s="65" t="s">
        <v>24</v>
      </c>
    </row>
    <row r="333" spans="2:5">
      <c r="B333" s="78" t="s">
        <v>21367</v>
      </c>
      <c r="C333" s="53">
        <v>126</v>
      </c>
      <c r="D333" s="53">
        <v>33.729999999999997</v>
      </c>
      <c r="E333" s="65" t="s">
        <v>24</v>
      </c>
    </row>
    <row r="334" spans="2:5">
      <c r="B334" s="78" t="s">
        <v>21368</v>
      </c>
      <c r="C334" s="53">
        <v>122</v>
      </c>
      <c r="D334" s="53">
        <v>33.729999999999997</v>
      </c>
      <c r="E334" s="65" t="s">
        <v>24</v>
      </c>
    </row>
    <row r="335" spans="2:5">
      <c r="B335" s="78" t="s">
        <v>21368</v>
      </c>
      <c r="C335" s="53">
        <v>207</v>
      </c>
      <c r="D335" s="53">
        <v>33.729999999999997</v>
      </c>
      <c r="E335" s="65" t="s">
        <v>24</v>
      </c>
    </row>
    <row r="336" spans="2:5">
      <c r="B336" s="78" t="s">
        <v>21368</v>
      </c>
      <c r="C336" s="53">
        <v>200</v>
      </c>
      <c r="D336" s="53">
        <v>33.729999999999997</v>
      </c>
      <c r="E336" s="65" t="s">
        <v>24</v>
      </c>
    </row>
    <row r="337" spans="2:5">
      <c r="B337" s="78" t="s">
        <v>21368</v>
      </c>
      <c r="C337" s="53">
        <v>31</v>
      </c>
      <c r="D337" s="53">
        <v>33.729999999999997</v>
      </c>
      <c r="E337" s="65" t="s">
        <v>24</v>
      </c>
    </row>
    <row r="338" spans="2:5">
      <c r="B338" s="78" t="s">
        <v>21369</v>
      </c>
      <c r="C338" s="53">
        <v>263</v>
      </c>
      <c r="D338" s="53">
        <v>33.72</v>
      </c>
      <c r="E338" s="65" t="s">
        <v>24</v>
      </c>
    </row>
    <row r="339" spans="2:5">
      <c r="B339" s="78" t="s">
        <v>21369</v>
      </c>
      <c r="C339" s="53">
        <v>829</v>
      </c>
      <c r="D339" s="53">
        <v>33.72</v>
      </c>
      <c r="E339" s="65" t="s">
        <v>24</v>
      </c>
    </row>
    <row r="340" spans="2:5">
      <c r="B340" s="78" t="s">
        <v>21369</v>
      </c>
      <c r="C340" s="53">
        <v>142</v>
      </c>
      <c r="D340" s="53">
        <v>33.72</v>
      </c>
      <c r="E340" s="65" t="s">
        <v>24</v>
      </c>
    </row>
    <row r="341" spans="2:5">
      <c r="B341" s="78" t="s">
        <v>21369</v>
      </c>
      <c r="C341" s="53">
        <v>366</v>
      </c>
      <c r="D341" s="53">
        <v>33.72</v>
      </c>
      <c r="E341" s="65" t="s">
        <v>24</v>
      </c>
    </row>
    <row r="342" spans="2:5">
      <c r="B342" s="78" t="s">
        <v>21369</v>
      </c>
      <c r="C342" s="53">
        <v>132</v>
      </c>
      <c r="D342" s="53">
        <v>33.72</v>
      </c>
      <c r="E342" s="65" t="s">
        <v>24</v>
      </c>
    </row>
    <row r="343" spans="2:5">
      <c r="B343" s="78" t="s">
        <v>21370</v>
      </c>
      <c r="C343" s="53">
        <v>913</v>
      </c>
      <c r="D343" s="53">
        <v>33.71</v>
      </c>
      <c r="E343" s="65" t="s">
        <v>24</v>
      </c>
    </row>
    <row r="344" spans="2:5">
      <c r="B344" s="78" t="s">
        <v>21370</v>
      </c>
      <c r="C344" s="53">
        <v>687</v>
      </c>
      <c r="D344" s="53">
        <v>33.71</v>
      </c>
      <c r="E344" s="65" t="s">
        <v>24</v>
      </c>
    </row>
    <row r="345" spans="2:5">
      <c r="B345" s="78" t="s">
        <v>21370</v>
      </c>
      <c r="C345" s="53">
        <v>122</v>
      </c>
      <c r="D345" s="53">
        <v>33.71</v>
      </c>
      <c r="E345" s="65" t="s">
        <v>24</v>
      </c>
    </row>
    <row r="346" spans="2:5">
      <c r="B346" s="78" t="s">
        <v>21371</v>
      </c>
      <c r="C346" s="53">
        <v>48</v>
      </c>
      <c r="D346" s="53">
        <v>33.729999999999997</v>
      </c>
      <c r="E346" s="65" t="s">
        <v>24</v>
      </c>
    </row>
    <row r="347" spans="2:5">
      <c r="B347" s="78" t="s">
        <v>21371</v>
      </c>
      <c r="C347" s="53">
        <v>63</v>
      </c>
      <c r="D347" s="53">
        <v>33.729999999999997</v>
      </c>
      <c r="E347" s="65" t="s">
        <v>24</v>
      </c>
    </row>
    <row r="348" spans="2:5">
      <c r="B348" s="78" t="s">
        <v>21372</v>
      </c>
      <c r="C348" s="53">
        <v>1600</v>
      </c>
      <c r="D348" s="53">
        <v>33.700000000000003</v>
      </c>
      <c r="E348" s="65" t="s">
        <v>24</v>
      </c>
    </row>
    <row r="349" spans="2:5">
      <c r="B349" s="78" t="s">
        <v>21372</v>
      </c>
      <c r="C349" s="53">
        <v>195</v>
      </c>
      <c r="D349" s="53">
        <v>33.700000000000003</v>
      </c>
      <c r="E349" s="65" t="s">
        <v>24</v>
      </c>
    </row>
    <row r="350" spans="2:5">
      <c r="B350" s="78" t="s">
        <v>21372</v>
      </c>
      <c r="C350" s="53">
        <v>63</v>
      </c>
      <c r="D350" s="53">
        <v>33.700000000000003</v>
      </c>
      <c r="E350" s="65" t="s">
        <v>24</v>
      </c>
    </row>
    <row r="351" spans="2:5">
      <c r="B351" s="78" t="s">
        <v>21373</v>
      </c>
      <c r="C351" s="53">
        <v>1260</v>
      </c>
      <c r="D351" s="53">
        <v>33.69</v>
      </c>
      <c r="E351" s="65" t="s">
        <v>24</v>
      </c>
    </row>
    <row r="352" spans="2:5">
      <c r="B352" s="78" t="s">
        <v>21373</v>
      </c>
      <c r="C352" s="53">
        <v>340</v>
      </c>
      <c r="D352" s="53">
        <v>33.69</v>
      </c>
      <c r="E352" s="65" t="s">
        <v>24</v>
      </c>
    </row>
    <row r="353" spans="2:5">
      <c r="B353" s="78" t="s">
        <v>21373</v>
      </c>
      <c r="C353" s="53">
        <v>38</v>
      </c>
      <c r="D353" s="53">
        <v>33.69</v>
      </c>
      <c r="E353" s="65" t="s">
        <v>24</v>
      </c>
    </row>
    <row r="354" spans="2:5">
      <c r="B354" s="78" t="s">
        <v>21374</v>
      </c>
      <c r="C354" s="53">
        <v>175</v>
      </c>
      <c r="D354" s="53">
        <v>33.68</v>
      </c>
      <c r="E354" s="65" t="s">
        <v>24</v>
      </c>
    </row>
    <row r="355" spans="2:5">
      <c r="B355" s="78" t="s">
        <v>21374</v>
      </c>
      <c r="C355" s="53">
        <v>482</v>
      </c>
      <c r="D355" s="53">
        <v>33.68</v>
      </c>
      <c r="E355" s="65" t="s">
        <v>24</v>
      </c>
    </row>
    <row r="356" spans="2:5">
      <c r="B356" s="78" t="s">
        <v>21374</v>
      </c>
      <c r="C356" s="53">
        <v>147</v>
      </c>
      <c r="D356" s="53">
        <v>33.68</v>
      </c>
      <c r="E356" s="65" t="s">
        <v>24</v>
      </c>
    </row>
    <row r="357" spans="2:5">
      <c r="B357" s="78" t="s">
        <v>21374</v>
      </c>
      <c r="C357" s="53">
        <v>629</v>
      </c>
      <c r="D357" s="53">
        <v>33.68</v>
      </c>
      <c r="E357" s="65" t="s">
        <v>24</v>
      </c>
    </row>
    <row r="358" spans="2:5">
      <c r="B358" s="78" t="s">
        <v>21374</v>
      </c>
      <c r="C358" s="53">
        <v>28</v>
      </c>
      <c r="D358" s="53">
        <v>33.68</v>
      </c>
      <c r="E358" s="65" t="s">
        <v>24</v>
      </c>
    </row>
    <row r="359" spans="2:5">
      <c r="B359" s="78" t="s">
        <v>21374</v>
      </c>
      <c r="C359" s="53">
        <v>601</v>
      </c>
      <c r="D359" s="53">
        <v>33.68</v>
      </c>
      <c r="E359" s="65" t="s">
        <v>24</v>
      </c>
    </row>
    <row r="360" spans="2:5">
      <c r="B360" s="78" t="s">
        <v>21374</v>
      </c>
      <c r="C360" s="53">
        <v>410</v>
      </c>
      <c r="D360" s="53">
        <v>33.68</v>
      </c>
      <c r="E360" s="65" t="s">
        <v>24</v>
      </c>
    </row>
    <row r="361" spans="2:5">
      <c r="B361" s="78" t="s">
        <v>21374</v>
      </c>
      <c r="C361" s="53">
        <v>247</v>
      </c>
      <c r="D361" s="53">
        <v>33.68</v>
      </c>
      <c r="E361" s="65" t="s">
        <v>24</v>
      </c>
    </row>
    <row r="362" spans="2:5">
      <c r="B362" s="78" t="s">
        <v>21374</v>
      </c>
      <c r="C362" s="53">
        <v>235</v>
      </c>
      <c r="D362" s="53">
        <v>33.68</v>
      </c>
      <c r="E362" s="65" t="s">
        <v>24</v>
      </c>
    </row>
    <row r="363" spans="2:5">
      <c r="B363" s="78" t="s">
        <v>21374</v>
      </c>
      <c r="C363" s="53">
        <v>43</v>
      </c>
      <c r="D363" s="53">
        <v>33.68</v>
      </c>
      <c r="E363" s="65" t="s">
        <v>24</v>
      </c>
    </row>
    <row r="364" spans="2:5">
      <c r="B364" s="78" t="s">
        <v>21374</v>
      </c>
      <c r="C364" s="53">
        <v>203</v>
      </c>
      <c r="D364" s="53">
        <v>33.68</v>
      </c>
      <c r="E364" s="65" t="s">
        <v>24</v>
      </c>
    </row>
    <row r="365" spans="2:5">
      <c r="B365" s="78" t="s">
        <v>21374</v>
      </c>
      <c r="C365" s="53">
        <v>772</v>
      </c>
      <c r="D365" s="53">
        <v>33.67</v>
      </c>
      <c r="E365" s="65" t="s">
        <v>24</v>
      </c>
    </row>
    <row r="366" spans="2:5">
      <c r="B366" s="78" t="s">
        <v>21374</v>
      </c>
      <c r="C366" s="53">
        <v>2428</v>
      </c>
      <c r="D366" s="53">
        <v>33.67</v>
      </c>
      <c r="E366" s="65" t="s">
        <v>24</v>
      </c>
    </row>
    <row r="367" spans="2:5">
      <c r="B367" s="78" t="s">
        <v>21375</v>
      </c>
      <c r="C367" s="53">
        <v>221</v>
      </c>
      <c r="D367" s="53">
        <v>33.659999999999997</v>
      </c>
      <c r="E367" s="65" t="s">
        <v>24</v>
      </c>
    </row>
    <row r="368" spans="2:5">
      <c r="B368" s="78" t="s">
        <v>21375</v>
      </c>
      <c r="C368" s="53">
        <v>2979</v>
      </c>
      <c r="D368" s="53">
        <v>33.659999999999997</v>
      </c>
      <c r="E368" s="65" t="s">
        <v>24</v>
      </c>
    </row>
    <row r="369" spans="2:5">
      <c r="B369" s="78" t="s">
        <v>21376</v>
      </c>
      <c r="C369" s="53">
        <v>1433</v>
      </c>
      <c r="D369" s="53">
        <v>33.65</v>
      </c>
      <c r="E369" s="65" t="s">
        <v>24</v>
      </c>
    </row>
    <row r="370" spans="2:5">
      <c r="B370" s="78" t="s">
        <v>21376</v>
      </c>
      <c r="C370" s="53">
        <v>514</v>
      </c>
      <c r="D370" s="53">
        <v>33.65</v>
      </c>
      <c r="E370" s="65" t="s">
        <v>24</v>
      </c>
    </row>
    <row r="371" spans="2:5">
      <c r="B371" s="78" t="s">
        <v>21376</v>
      </c>
      <c r="C371" s="53">
        <v>57</v>
      </c>
      <c r="D371" s="53">
        <v>33.65</v>
      </c>
      <c r="E371" s="65" t="s">
        <v>24</v>
      </c>
    </row>
    <row r="372" spans="2:5">
      <c r="B372" s="78" t="s">
        <v>21376</v>
      </c>
      <c r="C372" s="53">
        <v>1196</v>
      </c>
      <c r="D372" s="53">
        <v>33.65</v>
      </c>
      <c r="E372" s="65" t="s">
        <v>24</v>
      </c>
    </row>
    <row r="373" spans="2:5">
      <c r="B373" s="78" t="s">
        <v>21377</v>
      </c>
      <c r="C373" s="53">
        <v>125</v>
      </c>
      <c r="D373" s="53">
        <v>33.659999999999997</v>
      </c>
      <c r="E373" s="65" t="s">
        <v>24</v>
      </c>
    </row>
    <row r="374" spans="2:5">
      <c r="B374" s="78" t="s">
        <v>21378</v>
      </c>
      <c r="C374" s="53">
        <v>76</v>
      </c>
      <c r="D374" s="53">
        <v>33.659999999999997</v>
      </c>
      <c r="E374" s="65" t="s">
        <v>24</v>
      </c>
    </row>
    <row r="375" spans="2:5">
      <c r="B375" s="78" t="s">
        <v>21379</v>
      </c>
      <c r="C375" s="53">
        <v>67</v>
      </c>
      <c r="D375" s="53">
        <v>33.65</v>
      </c>
      <c r="E375" s="65" t="s">
        <v>24</v>
      </c>
    </row>
    <row r="376" spans="2:5">
      <c r="B376" s="78" t="s">
        <v>21380</v>
      </c>
      <c r="C376" s="53">
        <v>60</v>
      </c>
      <c r="D376" s="53">
        <v>33.659999999999997</v>
      </c>
      <c r="E376" s="65" t="s">
        <v>24</v>
      </c>
    </row>
    <row r="377" spans="2:5">
      <c r="B377" s="78" t="s">
        <v>21381</v>
      </c>
      <c r="C377" s="53">
        <v>124</v>
      </c>
      <c r="D377" s="53">
        <v>33.65</v>
      </c>
      <c r="E377" s="65" t="s">
        <v>24</v>
      </c>
    </row>
    <row r="378" spans="2:5">
      <c r="B378" s="78" t="s">
        <v>21381</v>
      </c>
      <c r="C378" s="53">
        <v>1200</v>
      </c>
      <c r="D378" s="53">
        <v>33.64</v>
      </c>
      <c r="E378" s="65" t="s">
        <v>24</v>
      </c>
    </row>
    <row r="379" spans="2:5">
      <c r="B379" s="78" t="s">
        <v>21381</v>
      </c>
      <c r="C379" s="53">
        <v>1200</v>
      </c>
      <c r="D379" s="53">
        <v>33.64</v>
      </c>
      <c r="E379" s="65" t="s">
        <v>24</v>
      </c>
    </row>
    <row r="380" spans="2:5">
      <c r="B380" s="78" t="s">
        <v>21381</v>
      </c>
      <c r="C380" s="53">
        <v>175</v>
      </c>
      <c r="D380" s="53">
        <v>33.64</v>
      </c>
      <c r="E380" s="65" t="s">
        <v>24</v>
      </c>
    </row>
    <row r="381" spans="2:5">
      <c r="B381" s="78" t="s">
        <v>21381</v>
      </c>
      <c r="C381" s="53">
        <v>625</v>
      </c>
      <c r="D381" s="53">
        <v>33.64</v>
      </c>
      <c r="E381" s="65" t="s">
        <v>24</v>
      </c>
    </row>
    <row r="382" spans="2:5">
      <c r="B382" s="78" t="s">
        <v>21382</v>
      </c>
      <c r="C382" s="53">
        <v>110</v>
      </c>
      <c r="D382" s="53">
        <v>33.619999999999997</v>
      </c>
      <c r="E382" s="65" t="s">
        <v>24</v>
      </c>
    </row>
    <row r="383" spans="2:5">
      <c r="B383" s="78" t="s">
        <v>21383</v>
      </c>
      <c r="C383" s="53">
        <v>199</v>
      </c>
      <c r="D383" s="53">
        <v>33.619999999999997</v>
      </c>
      <c r="E383" s="65" t="s">
        <v>24</v>
      </c>
    </row>
    <row r="384" spans="2:5">
      <c r="B384" s="78" t="s">
        <v>21384</v>
      </c>
      <c r="C384" s="53">
        <v>169</v>
      </c>
      <c r="D384" s="53">
        <v>33.61</v>
      </c>
      <c r="E384" s="65" t="s">
        <v>24</v>
      </c>
    </row>
    <row r="385" spans="2:5">
      <c r="B385" s="78" t="s">
        <v>21384</v>
      </c>
      <c r="C385" s="53">
        <v>71</v>
      </c>
      <c r="D385" s="53">
        <v>33.61</v>
      </c>
      <c r="E385" s="65" t="s">
        <v>24</v>
      </c>
    </row>
    <row r="386" spans="2:5">
      <c r="B386" s="78" t="s">
        <v>21384</v>
      </c>
      <c r="C386" s="53">
        <v>22</v>
      </c>
      <c r="D386" s="53">
        <v>33.6</v>
      </c>
      <c r="E386" s="65" t="s">
        <v>24</v>
      </c>
    </row>
    <row r="387" spans="2:5">
      <c r="B387" s="78" t="s">
        <v>21385</v>
      </c>
      <c r="C387" s="53">
        <v>35</v>
      </c>
      <c r="D387" s="53">
        <v>33.6</v>
      </c>
      <c r="E387" s="65" t="s">
        <v>24</v>
      </c>
    </row>
    <row r="388" spans="2:5">
      <c r="B388" s="78" t="s">
        <v>21386</v>
      </c>
      <c r="C388" s="53">
        <v>138</v>
      </c>
      <c r="D388" s="53">
        <v>33.6</v>
      </c>
      <c r="E388" s="65" t="s">
        <v>24</v>
      </c>
    </row>
    <row r="389" spans="2:5">
      <c r="B389" s="78" t="s">
        <v>21386</v>
      </c>
      <c r="C389" s="53">
        <v>159</v>
      </c>
      <c r="D389" s="53">
        <v>33.6</v>
      </c>
      <c r="E389" s="65" t="s">
        <v>24</v>
      </c>
    </row>
    <row r="390" spans="2:5">
      <c r="B390" s="78" t="s">
        <v>21387</v>
      </c>
      <c r="C390" s="53">
        <v>58</v>
      </c>
      <c r="D390" s="53">
        <v>33.590000000000003</v>
      </c>
      <c r="E390" s="65" t="s">
        <v>24</v>
      </c>
    </row>
    <row r="391" spans="2:5">
      <c r="B391" s="78" t="s">
        <v>21388</v>
      </c>
      <c r="C391" s="53">
        <v>60</v>
      </c>
      <c r="D391" s="53">
        <v>33.590000000000003</v>
      </c>
      <c r="E391" s="65" t="s">
        <v>24</v>
      </c>
    </row>
    <row r="392" spans="2:5">
      <c r="B392" s="78" t="s">
        <v>21389</v>
      </c>
      <c r="C392" s="53">
        <v>167</v>
      </c>
      <c r="D392" s="53">
        <v>33.58</v>
      </c>
      <c r="E392" s="65" t="s">
        <v>24</v>
      </c>
    </row>
    <row r="393" spans="2:5">
      <c r="B393" s="78" t="s">
        <v>21390</v>
      </c>
      <c r="C393" s="53">
        <v>75</v>
      </c>
      <c r="D393" s="53">
        <v>33.58</v>
      </c>
      <c r="E393" s="65" t="s">
        <v>24</v>
      </c>
    </row>
    <row r="394" spans="2:5">
      <c r="B394" s="78" t="s">
        <v>21391</v>
      </c>
      <c r="C394" s="53">
        <v>109</v>
      </c>
      <c r="D394" s="53">
        <v>33.57</v>
      </c>
      <c r="E394" s="65" t="s">
        <v>24</v>
      </c>
    </row>
    <row r="395" spans="2:5">
      <c r="B395" s="78" t="s">
        <v>21392</v>
      </c>
      <c r="C395" s="53">
        <v>175</v>
      </c>
      <c r="D395" s="53">
        <v>33.590000000000003</v>
      </c>
      <c r="E395" s="65" t="s">
        <v>24</v>
      </c>
    </row>
    <row r="396" spans="2:5">
      <c r="B396" s="78" t="s">
        <v>21393</v>
      </c>
      <c r="C396" s="53">
        <v>135</v>
      </c>
      <c r="D396" s="53">
        <v>33.590000000000003</v>
      </c>
      <c r="E396" s="65" t="s">
        <v>24</v>
      </c>
    </row>
    <row r="397" spans="2:5">
      <c r="B397" s="78" t="s">
        <v>21393</v>
      </c>
      <c r="C397" s="53">
        <v>96</v>
      </c>
      <c r="D397" s="53">
        <v>33.590000000000003</v>
      </c>
      <c r="E397" s="65" t="s">
        <v>24</v>
      </c>
    </row>
    <row r="398" spans="2:5">
      <c r="B398" s="78" t="s">
        <v>21394</v>
      </c>
      <c r="C398" s="53">
        <v>65</v>
      </c>
      <c r="D398" s="53">
        <v>33.58</v>
      </c>
      <c r="E398" s="65" t="s">
        <v>24</v>
      </c>
    </row>
    <row r="399" spans="2:5">
      <c r="B399" s="78" t="s">
        <v>21395</v>
      </c>
      <c r="C399" s="53">
        <v>109</v>
      </c>
      <c r="D399" s="53">
        <v>33.57</v>
      </c>
      <c r="E399" s="65" t="s">
        <v>24</v>
      </c>
    </row>
    <row r="400" spans="2:5">
      <c r="B400" s="78" t="s">
        <v>21396</v>
      </c>
      <c r="C400" s="53">
        <v>1012</v>
      </c>
      <c r="D400" s="53">
        <v>33.58</v>
      </c>
      <c r="E400" s="65" t="s">
        <v>24</v>
      </c>
    </row>
    <row r="401" spans="2:5">
      <c r="B401" s="78" t="s">
        <v>21396</v>
      </c>
      <c r="C401" s="53">
        <v>1488</v>
      </c>
      <c r="D401" s="53">
        <v>33.58</v>
      </c>
      <c r="E401" s="65" t="s">
        <v>24</v>
      </c>
    </row>
    <row r="402" spans="2:5">
      <c r="B402" s="78" t="s">
        <v>21396</v>
      </c>
      <c r="C402" s="53">
        <v>294</v>
      </c>
      <c r="D402" s="53">
        <v>33.58</v>
      </c>
      <c r="E402" s="65" t="s">
        <v>24</v>
      </c>
    </row>
    <row r="403" spans="2:5">
      <c r="B403" s="78" t="s">
        <v>21396</v>
      </c>
      <c r="C403" s="53">
        <v>238</v>
      </c>
      <c r="D403" s="53">
        <v>33.58</v>
      </c>
      <c r="E403" s="65" t="s">
        <v>24</v>
      </c>
    </row>
    <row r="404" spans="2:5">
      <c r="B404" s="78" t="s">
        <v>21397</v>
      </c>
      <c r="C404" s="53">
        <v>74</v>
      </c>
      <c r="D404" s="53">
        <v>33.61</v>
      </c>
      <c r="E404" s="65" t="s">
        <v>24</v>
      </c>
    </row>
    <row r="405" spans="2:5">
      <c r="B405" s="78" t="s">
        <v>21397</v>
      </c>
      <c r="C405" s="53">
        <v>87</v>
      </c>
      <c r="D405" s="53">
        <v>33.61</v>
      </c>
      <c r="E405" s="65" t="s">
        <v>24</v>
      </c>
    </row>
    <row r="406" spans="2:5">
      <c r="B406" s="78" t="s">
        <v>21397</v>
      </c>
      <c r="C406" s="53">
        <v>38</v>
      </c>
      <c r="D406" s="53">
        <v>33.61</v>
      </c>
      <c r="E406" s="65" t="s">
        <v>24</v>
      </c>
    </row>
    <row r="407" spans="2:5">
      <c r="B407" s="78" t="s">
        <v>21397</v>
      </c>
      <c r="C407" s="53">
        <v>84</v>
      </c>
      <c r="D407" s="53">
        <v>33.61</v>
      </c>
      <c r="E407" s="65" t="s">
        <v>24</v>
      </c>
    </row>
    <row r="408" spans="2:5">
      <c r="B408" s="78" t="s">
        <v>21398</v>
      </c>
      <c r="C408" s="53">
        <v>14</v>
      </c>
      <c r="D408" s="53">
        <v>33.6</v>
      </c>
      <c r="E408" s="65" t="s">
        <v>24</v>
      </c>
    </row>
    <row r="409" spans="2:5">
      <c r="B409" s="78" t="s">
        <v>21399</v>
      </c>
      <c r="C409" s="53">
        <v>246</v>
      </c>
      <c r="D409" s="53">
        <v>33.590000000000003</v>
      </c>
      <c r="E409" s="65" t="s">
        <v>24</v>
      </c>
    </row>
    <row r="410" spans="2:5">
      <c r="B410" s="78" t="s">
        <v>21400</v>
      </c>
      <c r="C410" s="53">
        <v>128</v>
      </c>
      <c r="D410" s="53">
        <v>33.58</v>
      </c>
      <c r="E410" s="65" t="s">
        <v>24</v>
      </c>
    </row>
    <row r="411" spans="2:5">
      <c r="B411" s="78" t="s">
        <v>21401</v>
      </c>
      <c r="C411" s="53">
        <v>239</v>
      </c>
      <c r="D411" s="53">
        <v>33.56</v>
      </c>
      <c r="E411" s="65" t="s">
        <v>24</v>
      </c>
    </row>
    <row r="412" spans="2:5">
      <c r="B412" s="78" t="s">
        <v>21402</v>
      </c>
      <c r="C412" s="53">
        <v>72</v>
      </c>
      <c r="D412" s="53">
        <v>33.56</v>
      </c>
      <c r="E412" s="65" t="s">
        <v>24</v>
      </c>
    </row>
    <row r="413" spans="2:5">
      <c r="B413" s="78" t="s">
        <v>21403</v>
      </c>
      <c r="C413" s="53">
        <v>217</v>
      </c>
      <c r="D413" s="53">
        <v>33.56</v>
      </c>
      <c r="E413" s="65" t="s">
        <v>24</v>
      </c>
    </row>
    <row r="414" spans="2:5">
      <c r="B414" s="78" t="s">
        <v>21403</v>
      </c>
      <c r="C414" s="53">
        <v>8</v>
      </c>
      <c r="D414" s="53">
        <v>33.56</v>
      </c>
      <c r="E414" s="65" t="s">
        <v>24</v>
      </c>
    </row>
    <row r="415" spans="2:5">
      <c r="B415" s="78" t="s">
        <v>21404</v>
      </c>
      <c r="C415" s="53">
        <v>57</v>
      </c>
      <c r="D415" s="53">
        <v>33.56</v>
      </c>
      <c r="E415" s="65" t="s">
        <v>24</v>
      </c>
    </row>
    <row r="416" spans="2:5">
      <c r="B416" s="78" t="s">
        <v>21405</v>
      </c>
      <c r="C416" s="53">
        <v>183</v>
      </c>
      <c r="D416" s="53">
        <v>33.549999999999997</v>
      </c>
      <c r="E416" s="65" t="s">
        <v>24</v>
      </c>
    </row>
    <row r="417" spans="2:5">
      <c r="B417" s="78" t="s">
        <v>21406</v>
      </c>
      <c r="C417" s="53">
        <v>122</v>
      </c>
      <c r="D417" s="53">
        <v>33.56</v>
      </c>
      <c r="E417" s="65" t="s">
        <v>24</v>
      </c>
    </row>
    <row r="418" spans="2:5">
      <c r="B418" s="78" t="s">
        <v>21407</v>
      </c>
      <c r="C418" s="53">
        <v>110</v>
      </c>
      <c r="D418" s="53">
        <v>33.549999999999997</v>
      </c>
      <c r="E418" s="65" t="s">
        <v>24</v>
      </c>
    </row>
    <row r="419" spans="2:5">
      <c r="B419" s="78" t="s">
        <v>21407</v>
      </c>
      <c r="C419" s="53">
        <v>175</v>
      </c>
      <c r="D419" s="53">
        <v>33.549999999999997</v>
      </c>
      <c r="E419" s="65" t="s">
        <v>24</v>
      </c>
    </row>
    <row r="420" spans="2:5">
      <c r="B420" s="78" t="s">
        <v>21407</v>
      </c>
      <c r="C420" s="53">
        <v>57</v>
      </c>
      <c r="D420" s="53">
        <v>33.549999999999997</v>
      </c>
      <c r="E420" s="65" t="s">
        <v>24</v>
      </c>
    </row>
    <row r="421" spans="2:5">
      <c r="B421" s="78" t="s">
        <v>21408</v>
      </c>
      <c r="C421" s="53">
        <v>60</v>
      </c>
      <c r="D421" s="53">
        <v>33.58</v>
      </c>
      <c r="E421" s="65" t="s">
        <v>24</v>
      </c>
    </row>
    <row r="422" spans="2:5">
      <c r="B422" s="78" t="s">
        <v>21409</v>
      </c>
      <c r="C422" s="53">
        <v>60</v>
      </c>
      <c r="D422" s="53">
        <v>33.58</v>
      </c>
      <c r="E422" s="65" t="s">
        <v>24</v>
      </c>
    </row>
    <row r="423" spans="2:5">
      <c r="B423" s="78" t="s">
        <v>21410</v>
      </c>
      <c r="C423" s="53">
        <v>1111</v>
      </c>
      <c r="D423" s="53">
        <v>33.58</v>
      </c>
      <c r="E423" s="65" t="s">
        <v>24</v>
      </c>
    </row>
    <row r="424" spans="2:5">
      <c r="B424" s="78" t="s">
        <v>21410</v>
      </c>
      <c r="C424" s="53">
        <v>1389</v>
      </c>
      <c r="D424" s="53">
        <v>33.58</v>
      </c>
      <c r="E424" s="65" t="s">
        <v>24</v>
      </c>
    </row>
    <row r="425" spans="2:5">
      <c r="B425" s="78" t="s">
        <v>21411</v>
      </c>
      <c r="C425" s="53">
        <v>179</v>
      </c>
      <c r="D425" s="53">
        <v>33.61</v>
      </c>
      <c r="E425" s="65" t="s">
        <v>24</v>
      </c>
    </row>
    <row r="426" spans="2:5">
      <c r="B426" s="78" t="s">
        <v>21412</v>
      </c>
      <c r="C426" s="53">
        <v>84</v>
      </c>
      <c r="D426" s="53">
        <v>33.619999999999997</v>
      </c>
      <c r="E426" s="65" t="s">
        <v>24</v>
      </c>
    </row>
    <row r="427" spans="2:5">
      <c r="B427" s="78" t="s">
        <v>21413</v>
      </c>
      <c r="C427" s="53">
        <v>62</v>
      </c>
      <c r="D427" s="53">
        <v>33.590000000000003</v>
      </c>
      <c r="E427" s="65" t="s">
        <v>24</v>
      </c>
    </row>
    <row r="428" spans="2:5">
      <c r="B428" s="78" t="s">
        <v>21414</v>
      </c>
      <c r="C428" s="53">
        <v>60</v>
      </c>
      <c r="D428" s="53">
        <v>33.590000000000003</v>
      </c>
      <c r="E428" s="65" t="s">
        <v>24</v>
      </c>
    </row>
    <row r="429" spans="2:5">
      <c r="B429" s="78" t="s">
        <v>21415</v>
      </c>
      <c r="C429" s="53">
        <v>414</v>
      </c>
      <c r="D429" s="53">
        <v>33.58</v>
      </c>
      <c r="E429" s="65" t="s">
        <v>24</v>
      </c>
    </row>
    <row r="430" spans="2:5">
      <c r="B430" s="78" t="s">
        <v>21416</v>
      </c>
      <c r="C430" s="53">
        <v>103</v>
      </c>
      <c r="D430" s="53">
        <v>33.57</v>
      </c>
      <c r="E430" s="65" t="s">
        <v>24</v>
      </c>
    </row>
    <row r="431" spans="2:5">
      <c r="B431" s="78" t="s">
        <v>21416</v>
      </c>
      <c r="C431" s="53">
        <v>128</v>
      </c>
      <c r="D431" s="53">
        <v>33.57</v>
      </c>
      <c r="E431" s="65" t="s">
        <v>24</v>
      </c>
    </row>
    <row r="432" spans="2:5">
      <c r="B432" s="78" t="s">
        <v>21417</v>
      </c>
      <c r="C432" s="53">
        <v>287</v>
      </c>
      <c r="D432" s="53">
        <v>33.6</v>
      </c>
      <c r="E432" s="65" t="s">
        <v>24</v>
      </c>
    </row>
    <row r="433" spans="2:5">
      <c r="B433" s="78" t="s">
        <v>21418</v>
      </c>
      <c r="C433" s="53">
        <v>37</v>
      </c>
      <c r="D433" s="53">
        <v>33.590000000000003</v>
      </c>
      <c r="E433" s="65" t="s">
        <v>24</v>
      </c>
    </row>
    <row r="434" spans="2:5">
      <c r="B434" s="78" t="s">
        <v>21418</v>
      </c>
      <c r="C434" s="53">
        <v>124</v>
      </c>
      <c r="D434" s="53">
        <v>33.590000000000003</v>
      </c>
      <c r="E434" s="65" t="s">
        <v>24</v>
      </c>
    </row>
    <row r="435" spans="2:5">
      <c r="B435" s="78" t="s">
        <v>21419</v>
      </c>
      <c r="C435" s="53">
        <v>65</v>
      </c>
      <c r="D435" s="53">
        <v>33.6</v>
      </c>
      <c r="E435" s="65" t="s">
        <v>24</v>
      </c>
    </row>
    <row r="436" spans="2:5">
      <c r="B436" s="78" t="s">
        <v>21420</v>
      </c>
      <c r="C436" s="53">
        <v>290</v>
      </c>
      <c r="D436" s="53">
        <v>33.6</v>
      </c>
      <c r="E436" s="65" t="s">
        <v>24</v>
      </c>
    </row>
    <row r="437" spans="2:5">
      <c r="B437" s="78" t="s">
        <v>21421</v>
      </c>
      <c r="C437" s="53">
        <v>204</v>
      </c>
      <c r="D437" s="53">
        <v>33.6</v>
      </c>
      <c r="E437" s="65" t="s">
        <v>24</v>
      </c>
    </row>
    <row r="438" spans="2:5">
      <c r="B438" s="78" t="s">
        <v>21421</v>
      </c>
      <c r="C438" s="53">
        <v>91</v>
      </c>
      <c r="D438" s="53">
        <v>33.6</v>
      </c>
      <c r="E438" s="65" t="s">
        <v>24</v>
      </c>
    </row>
    <row r="439" spans="2:5">
      <c r="B439" s="78" t="s">
        <v>21421</v>
      </c>
      <c r="C439" s="53">
        <v>164</v>
      </c>
      <c r="D439" s="53">
        <v>33.6</v>
      </c>
      <c r="E439" s="65" t="s">
        <v>24</v>
      </c>
    </row>
    <row r="440" spans="2:5">
      <c r="B440" s="78" t="s">
        <v>21421</v>
      </c>
      <c r="C440" s="53">
        <v>29</v>
      </c>
      <c r="D440" s="53">
        <v>33.6</v>
      </c>
      <c r="E440" s="65" t="s">
        <v>24</v>
      </c>
    </row>
    <row r="441" spans="2:5">
      <c r="B441" s="78" t="s">
        <v>21422</v>
      </c>
      <c r="C441" s="53">
        <v>691</v>
      </c>
      <c r="D441" s="53">
        <v>33.630000000000003</v>
      </c>
      <c r="E441" s="65" t="s">
        <v>24</v>
      </c>
    </row>
    <row r="442" spans="2:5">
      <c r="B442" s="78" t="s">
        <v>21423</v>
      </c>
      <c r="C442" s="53">
        <v>217</v>
      </c>
      <c r="D442" s="53">
        <v>33.630000000000003</v>
      </c>
      <c r="E442" s="65" t="s">
        <v>24</v>
      </c>
    </row>
    <row r="443" spans="2:5">
      <c r="B443" s="78" t="s">
        <v>21424</v>
      </c>
      <c r="C443" s="53">
        <v>211</v>
      </c>
      <c r="D443" s="53">
        <v>33.619999999999997</v>
      </c>
      <c r="E443" s="65" t="s">
        <v>24</v>
      </c>
    </row>
    <row r="444" spans="2:5">
      <c r="B444" s="78" t="s">
        <v>21425</v>
      </c>
      <c r="C444" s="53">
        <v>61</v>
      </c>
      <c r="D444" s="53">
        <v>33.619999999999997</v>
      </c>
      <c r="E444" s="65" t="s">
        <v>24</v>
      </c>
    </row>
    <row r="445" spans="2:5">
      <c r="B445" s="78" t="s">
        <v>21426</v>
      </c>
      <c r="C445" s="53">
        <v>80</v>
      </c>
      <c r="D445" s="53">
        <v>33.630000000000003</v>
      </c>
      <c r="E445" s="65" t="s">
        <v>24</v>
      </c>
    </row>
    <row r="446" spans="2:5">
      <c r="B446" s="78" t="s">
        <v>21426</v>
      </c>
      <c r="C446" s="53">
        <v>182</v>
      </c>
      <c r="D446" s="53">
        <v>33.630000000000003</v>
      </c>
      <c r="E446" s="65" t="s">
        <v>24</v>
      </c>
    </row>
    <row r="447" spans="2:5">
      <c r="B447" s="78" t="s">
        <v>21427</v>
      </c>
      <c r="C447" s="53">
        <v>116</v>
      </c>
      <c r="D447" s="53">
        <v>33.630000000000003</v>
      </c>
      <c r="E447" s="65" t="s">
        <v>24</v>
      </c>
    </row>
    <row r="448" spans="2:5">
      <c r="B448" s="78" t="s">
        <v>21428</v>
      </c>
      <c r="C448" s="53">
        <v>115</v>
      </c>
      <c r="D448" s="53">
        <v>33.630000000000003</v>
      </c>
      <c r="E448" s="65" t="s">
        <v>24</v>
      </c>
    </row>
    <row r="449" spans="2:5">
      <c r="B449" s="78" t="s">
        <v>21429</v>
      </c>
      <c r="C449" s="53">
        <v>60</v>
      </c>
      <c r="D449" s="53">
        <v>33.61</v>
      </c>
      <c r="E449" s="65" t="s">
        <v>24</v>
      </c>
    </row>
    <row r="450" spans="2:5">
      <c r="B450" s="78" t="s">
        <v>21430</v>
      </c>
      <c r="C450" s="53">
        <v>8</v>
      </c>
      <c r="D450" s="53">
        <v>33.69</v>
      </c>
      <c r="E450" s="65" t="s">
        <v>24</v>
      </c>
    </row>
    <row r="451" spans="2:5">
      <c r="B451" s="78" t="s">
        <v>21430</v>
      </c>
      <c r="C451" s="53">
        <v>10</v>
      </c>
      <c r="D451" s="53">
        <v>33.69</v>
      </c>
      <c r="E451" s="65" t="s">
        <v>24</v>
      </c>
    </row>
    <row r="452" spans="2:5">
      <c r="B452" s="78" t="s">
        <v>21431</v>
      </c>
      <c r="C452" s="53">
        <v>63</v>
      </c>
      <c r="D452" s="53">
        <v>33.909999999999997</v>
      </c>
      <c r="E452" s="65" t="s">
        <v>24</v>
      </c>
    </row>
    <row r="453" spans="2:5">
      <c r="B453" s="78" t="s">
        <v>21432</v>
      </c>
      <c r="C453" s="53">
        <v>44</v>
      </c>
      <c r="D453" s="53">
        <v>33.9</v>
      </c>
      <c r="E453" s="65" t="s">
        <v>24</v>
      </c>
    </row>
    <row r="454" spans="2:5">
      <c r="B454" s="78" t="s">
        <v>21433</v>
      </c>
      <c r="C454" s="53">
        <v>62</v>
      </c>
      <c r="D454" s="53">
        <v>33.83</v>
      </c>
      <c r="E454" s="65" t="s">
        <v>24</v>
      </c>
    </row>
    <row r="455" spans="2:5">
      <c r="B455" s="78" t="s">
        <v>21434</v>
      </c>
      <c r="C455" s="53">
        <v>114</v>
      </c>
      <c r="D455" s="53">
        <v>33.81</v>
      </c>
      <c r="E455" s="65" t="s">
        <v>24</v>
      </c>
    </row>
    <row r="456" spans="2:5">
      <c r="B456" s="78" t="s">
        <v>21435</v>
      </c>
      <c r="C456" s="53">
        <v>147</v>
      </c>
      <c r="D456" s="53">
        <v>33.770000000000003</v>
      </c>
      <c r="E456" s="65" t="s">
        <v>24</v>
      </c>
    </row>
    <row r="457" spans="2:5">
      <c r="B457" s="78" t="s">
        <v>21435</v>
      </c>
      <c r="C457" s="53">
        <v>121</v>
      </c>
      <c r="D457" s="53">
        <v>33.75</v>
      </c>
      <c r="E457" s="65" t="s">
        <v>24</v>
      </c>
    </row>
    <row r="458" spans="2:5">
      <c r="B458" s="78" t="s">
        <v>21436</v>
      </c>
      <c r="C458" s="53">
        <v>159</v>
      </c>
      <c r="D458" s="53">
        <v>33.729999999999997</v>
      </c>
      <c r="E458" s="65" t="s">
        <v>24</v>
      </c>
    </row>
    <row r="459" spans="2:5">
      <c r="B459" s="78" t="s">
        <v>21437</v>
      </c>
      <c r="C459" s="53">
        <v>151</v>
      </c>
      <c r="D459" s="53">
        <v>33.89</v>
      </c>
      <c r="E459" s="65" t="s">
        <v>24</v>
      </c>
    </row>
    <row r="460" spans="2:5">
      <c r="B460" s="78" t="s">
        <v>21438</v>
      </c>
      <c r="C460" s="53">
        <v>376</v>
      </c>
      <c r="D460" s="53">
        <v>33.93</v>
      </c>
      <c r="E460" s="65" t="s">
        <v>24</v>
      </c>
    </row>
    <row r="461" spans="2:5">
      <c r="B461" s="78" t="s">
        <v>21439</v>
      </c>
      <c r="C461" s="53">
        <v>123</v>
      </c>
      <c r="D461" s="53">
        <v>33.97</v>
      </c>
      <c r="E461" s="65" t="s">
        <v>24</v>
      </c>
    </row>
    <row r="462" spans="2:5">
      <c r="B462" s="78" t="s">
        <v>21440</v>
      </c>
      <c r="C462" s="53">
        <v>616</v>
      </c>
      <c r="D462" s="53">
        <v>33.950000000000003</v>
      </c>
      <c r="E462" s="65" t="s">
        <v>24</v>
      </c>
    </row>
    <row r="463" spans="2:5">
      <c r="B463" s="78" t="s">
        <v>21441</v>
      </c>
      <c r="C463" s="53">
        <v>174</v>
      </c>
      <c r="D463" s="53">
        <v>34.06</v>
      </c>
      <c r="E463" s="65" t="s">
        <v>24</v>
      </c>
    </row>
    <row r="464" spans="2:5">
      <c r="B464" s="78" t="s">
        <v>21442</v>
      </c>
      <c r="C464" s="53">
        <v>78</v>
      </c>
      <c r="D464" s="53">
        <v>34.04</v>
      </c>
      <c r="E464" s="65" t="s">
        <v>24</v>
      </c>
    </row>
    <row r="465" spans="2:5">
      <c r="B465" s="78" t="s">
        <v>21443</v>
      </c>
      <c r="C465" s="53">
        <v>57</v>
      </c>
      <c r="D465" s="53">
        <v>34.01</v>
      </c>
      <c r="E465" s="65" t="s">
        <v>24</v>
      </c>
    </row>
    <row r="466" spans="2:5">
      <c r="B466" s="78" t="s">
        <v>21444</v>
      </c>
      <c r="C466" s="53">
        <v>73</v>
      </c>
      <c r="D466" s="53">
        <v>34.020000000000003</v>
      </c>
      <c r="E466" s="65" t="s">
        <v>24</v>
      </c>
    </row>
    <row r="467" spans="2:5">
      <c r="B467" s="78" t="s">
        <v>21445</v>
      </c>
      <c r="C467" s="53">
        <v>101</v>
      </c>
      <c r="D467" s="53">
        <v>34.03</v>
      </c>
      <c r="E467" s="65" t="s">
        <v>24</v>
      </c>
    </row>
    <row r="468" spans="2:5">
      <c r="B468" s="78" t="s">
        <v>21446</v>
      </c>
      <c r="C468" s="53">
        <v>116</v>
      </c>
      <c r="D468" s="53">
        <v>34.020000000000003</v>
      </c>
      <c r="E468" s="65" t="s">
        <v>24</v>
      </c>
    </row>
    <row r="469" spans="2:5">
      <c r="B469" s="78" t="s">
        <v>21447</v>
      </c>
      <c r="C469" s="53">
        <v>58</v>
      </c>
      <c r="D469" s="53">
        <v>34.04</v>
      </c>
      <c r="E469" s="65" t="s">
        <v>24</v>
      </c>
    </row>
    <row r="470" spans="2:5">
      <c r="B470" s="78" t="s">
        <v>21448</v>
      </c>
      <c r="C470" s="53">
        <v>79</v>
      </c>
      <c r="D470" s="53">
        <v>34.04</v>
      </c>
      <c r="E470" s="65" t="s">
        <v>24</v>
      </c>
    </row>
    <row r="471" spans="2:5">
      <c r="B471" s="78" t="s">
        <v>21449</v>
      </c>
      <c r="C471" s="53">
        <v>58</v>
      </c>
      <c r="D471" s="53">
        <v>33.97</v>
      </c>
      <c r="E471" s="65" t="s">
        <v>24</v>
      </c>
    </row>
    <row r="472" spans="2:5">
      <c r="B472" s="78" t="s">
        <v>21450</v>
      </c>
      <c r="C472" s="53">
        <v>58</v>
      </c>
      <c r="D472" s="53">
        <v>33.96</v>
      </c>
      <c r="E472" s="65" t="s">
        <v>24</v>
      </c>
    </row>
    <row r="473" spans="2:5">
      <c r="B473" s="78" t="s">
        <v>21451</v>
      </c>
      <c r="C473" s="53">
        <v>58</v>
      </c>
      <c r="D473" s="53">
        <v>34.01</v>
      </c>
      <c r="E473" s="65" t="s">
        <v>24</v>
      </c>
    </row>
    <row r="474" spans="2:5">
      <c r="B474" s="78" t="s">
        <v>21452</v>
      </c>
      <c r="C474" s="53">
        <v>58</v>
      </c>
      <c r="D474" s="53">
        <v>33.96</v>
      </c>
      <c r="E474" s="65" t="s">
        <v>24</v>
      </c>
    </row>
    <row r="475" spans="2:5">
      <c r="B475" s="78" t="s">
        <v>21453</v>
      </c>
      <c r="C475" s="53">
        <v>72</v>
      </c>
      <c r="D475" s="53">
        <v>33.96</v>
      </c>
      <c r="E475" s="65" t="s">
        <v>24</v>
      </c>
    </row>
    <row r="476" spans="2:5">
      <c r="B476" s="78" t="s">
        <v>21454</v>
      </c>
      <c r="C476" s="53">
        <v>60</v>
      </c>
      <c r="D476" s="53">
        <v>33.950000000000003</v>
      </c>
      <c r="E476" s="65" t="s">
        <v>24</v>
      </c>
    </row>
    <row r="477" spans="2:5">
      <c r="B477" s="78" t="s">
        <v>21454</v>
      </c>
      <c r="C477" s="53">
        <v>2</v>
      </c>
      <c r="D477" s="53">
        <v>33.950000000000003</v>
      </c>
      <c r="E477" s="65" t="s">
        <v>24</v>
      </c>
    </row>
    <row r="478" spans="2:5">
      <c r="B478" s="78" t="s">
        <v>21455</v>
      </c>
      <c r="C478" s="53">
        <v>92</v>
      </c>
      <c r="D478" s="53">
        <v>33.979999999999997</v>
      </c>
      <c r="E478" s="65" t="s">
        <v>24</v>
      </c>
    </row>
    <row r="479" spans="2:5">
      <c r="B479" s="78" t="s">
        <v>21456</v>
      </c>
      <c r="C479" s="53">
        <v>89</v>
      </c>
      <c r="D479" s="53">
        <v>34.020000000000003</v>
      </c>
      <c r="E479" s="65" t="s">
        <v>24</v>
      </c>
    </row>
    <row r="480" spans="2:5">
      <c r="B480" s="78" t="s">
        <v>21457</v>
      </c>
      <c r="C480" s="53">
        <v>246</v>
      </c>
      <c r="D480" s="53">
        <v>34.01</v>
      </c>
      <c r="E480" s="65" t="s">
        <v>24</v>
      </c>
    </row>
    <row r="481" spans="2:5">
      <c r="B481" s="78" t="s">
        <v>21458</v>
      </c>
      <c r="C481" s="53">
        <v>111</v>
      </c>
      <c r="D481" s="53">
        <v>34</v>
      </c>
      <c r="E481" s="65" t="s">
        <v>24</v>
      </c>
    </row>
    <row r="482" spans="2:5">
      <c r="B482" s="78" t="s">
        <v>21459</v>
      </c>
      <c r="C482" s="53">
        <v>152</v>
      </c>
      <c r="D482" s="53">
        <v>33.99</v>
      </c>
      <c r="E482" s="65" t="s">
        <v>24</v>
      </c>
    </row>
    <row r="483" spans="2:5">
      <c r="B483" s="78" t="s">
        <v>21460</v>
      </c>
      <c r="C483" s="53">
        <v>18</v>
      </c>
      <c r="D483" s="53">
        <v>33.96</v>
      </c>
      <c r="E483" s="65" t="s">
        <v>24</v>
      </c>
    </row>
    <row r="484" spans="2:5">
      <c r="B484" s="78" t="s">
        <v>21461</v>
      </c>
      <c r="C484" s="53">
        <v>93</v>
      </c>
      <c r="D484" s="53">
        <v>34.01</v>
      </c>
      <c r="E484" s="65" t="s">
        <v>24</v>
      </c>
    </row>
    <row r="485" spans="2:5">
      <c r="B485" s="78" t="s">
        <v>21462</v>
      </c>
      <c r="C485" s="53">
        <v>151</v>
      </c>
      <c r="D485" s="53">
        <v>34.04</v>
      </c>
      <c r="E485" s="65" t="s">
        <v>24</v>
      </c>
    </row>
    <row r="486" spans="2:5">
      <c r="B486" s="78" t="s">
        <v>21462</v>
      </c>
      <c r="C486" s="53">
        <v>89</v>
      </c>
      <c r="D486" s="53">
        <v>34.04</v>
      </c>
      <c r="E486" s="65" t="s">
        <v>24</v>
      </c>
    </row>
    <row r="487" spans="2:5">
      <c r="B487" s="78" t="s">
        <v>21463</v>
      </c>
      <c r="C487" s="53">
        <v>65</v>
      </c>
      <c r="D487" s="53">
        <v>34</v>
      </c>
      <c r="E487" s="65" t="s">
        <v>24</v>
      </c>
    </row>
    <row r="488" spans="2:5">
      <c r="B488" s="78" t="s">
        <v>21464</v>
      </c>
      <c r="C488" s="53">
        <v>58</v>
      </c>
      <c r="D488" s="53">
        <v>34</v>
      </c>
      <c r="E488" s="65" t="s">
        <v>24</v>
      </c>
    </row>
    <row r="489" spans="2:5">
      <c r="B489" s="78" t="s">
        <v>21465</v>
      </c>
      <c r="C489" s="53">
        <v>58</v>
      </c>
      <c r="D489" s="53">
        <v>34</v>
      </c>
      <c r="E489" s="65" t="s">
        <v>24</v>
      </c>
    </row>
    <row r="490" spans="2:5">
      <c r="B490" s="78" t="s">
        <v>21466</v>
      </c>
      <c r="C490" s="53">
        <v>22</v>
      </c>
      <c r="D490" s="53">
        <v>33.99</v>
      </c>
      <c r="E490" s="65" t="s">
        <v>24</v>
      </c>
    </row>
    <row r="491" spans="2:5">
      <c r="B491" s="78" t="s">
        <v>21467</v>
      </c>
      <c r="C491" s="53">
        <v>59</v>
      </c>
      <c r="D491" s="53">
        <v>34</v>
      </c>
      <c r="E491" s="65" t="s">
        <v>24</v>
      </c>
    </row>
    <row r="492" spans="2:5">
      <c r="B492" s="78" t="s">
        <v>21468</v>
      </c>
      <c r="C492" s="53">
        <v>71</v>
      </c>
      <c r="D492" s="53">
        <v>33.99</v>
      </c>
      <c r="E492" s="65" t="s">
        <v>24</v>
      </c>
    </row>
    <row r="493" spans="2:5">
      <c r="B493" s="78" t="s">
        <v>21469</v>
      </c>
      <c r="C493" s="53">
        <v>58</v>
      </c>
      <c r="D493" s="53">
        <v>33.979999999999997</v>
      </c>
      <c r="E493" s="65" t="s">
        <v>24</v>
      </c>
    </row>
    <row r="494" spans="2:5">
      <c r="B494" s="78" t="s">
        <v>21470</v>
      </c>
      <c r="C494" s="53">
        <v>112</v>
      </c>
      <c r="D494" s="53">
        <v>34</v>
      </c>
      <c r="E494" s="65" t="s">
        <v>24</v>
      </c>
    </row>
    <row r="495" spans="2:5">
      <c r="B495" s="78" t="s">
        <v>21471</v>
      </c>
      <c r="C495" s="53">
        <v>294</v>
      </c>
      <c r="D495" s="53">
        <v>34</v>
      </c>
      <c r="E495" s="65" t="s">
        <v>24</v>
      </c>
    </row>
    <row r="496" spans="2:5">
      <c r="B496" s="78" t="s">
        <v>21472</v>
      </c>
      <c r="C496" s="53">
        <v>59</v>
      </c>
      <c r="D496" s="53">
        <v>33.96</v>
      </c>
      <c r="E496" s="65" t="s">
        <v>24</v>
      </c>
    </row>
    <row r="497" spans="2:5">
      <c r="B497" s="78" t="s">
        <v>21473</v>
      </c>
      <c r="C497" s="53">
        <v>35</v>
      </c>
      <c r="D497" s="53">
        <v>33.99</v>
      </c>
      <c r="E497" s="65" t="s">
        <v>24</v>
      </c>
    </row>
    <row r="498" spans="2:5">
      <c r="B498" s="78" t="s">
        <v>21473</v>
      </c>
      <c r="C498" s="53">
        <v>11</v>
      </c>
      <c r="D498" s="53">
        <v>33.99</v>
      </c>
      <c r="E498" s="65" t="s">
        <v>24</v>
      </c>
    </row>
    <row r="499" spans="2:5">
      <c r="B499" s="78" t="s">
        <v>21474</v>
      </c>
      <c r="C499" s="53">
        <v>58</v>
      </c>
      <c r="D499" s="53">
        <v>34</v>
      </c>
      <c r="E499" s="65" t="s">
        <v>24</v>
      </c>
    </row>
    <row r="500" spans="2:5">
      <c r="B500" s="78" t="s">
        <v>21475</v>
      </c>
      <c r="C500" s="53">
        <v>66</v>
      </c>
      <c r="D500" s="53">
        <v>34</v>
      </c>
      <c r="E500" s="65" t="s">
        <v>24</v>
      </c>
    </row>
    <row r="501" spans="2:5">
      <c r="B501" s="78" t="s">
        <v>21475</v>
      </c>
      <c r="C501" s="53">
        <v>124</v>
      </c>
      <c r="D501" s="53">
        <v>34</v>
      </c>
      <c r="E501" s="65" t="s">
        <v>24</v>
      </c>
    </row>
    <row r="502" spans="2:5">
      <c r="B502" s="78" t="s">
        <v>21476</v>
      </c>
      <c r="C502" s="53">
        <v>175</v>
      </c>
      <c r="D502" s="53">
        <v>34.020000000000003</v>
      </c>
      <c r="E502" s="65" t="s">
        <v>24</v>
      </c>
    </row>
    <row r="503" spans="2:5">
      <c r="B503" s="78" t="s">
        <v>21476</v>
      </c>
      <c r="C503" s="53">
        <v>182</v>
      </c>
      <c r="D503" s="53">
        <v>34.020000000000003</v>
      </c>
      <c r="E503" s="65" t="s">
        <v>24</v>
      </c>
    </row>
    <row r="504" spans="2:5">
      <c r="B504" s="78" t="s">
        <v>21476</v>
      </c>
      <c r="C504" s="53">
        <v>162</v>
      </c>
      <c r="D504" s="53">
        <v>34.020000000000003</v>
      </c>
      <c r="E504" s="65" t="s">
        <v>24</v>
      </c>
    </row>
    <row r="505" spans="2:5">
      <c r="B505" s="78" t="s">
        <v>21476</v>
      </c>
      <c r="C505" s="53">
        <v>481</v>
      </c>
      <c r="D505" s="53">
        <v>34.020000000000003</v>
      </c>
      <c r="E505" s="65" t="s">
        <v>24</v>
      </c>
    </row>
    <row r="506" spans="2:5">
      <c r="B506" s="78" t="s">
        <v>21477</v>
      </c>
      <c r="C506" s="53">
        <v>294</v>
      </c>
      <c r="D506" s="53">
        <v>34.01</v>
      </c>
      <c r="E506" s="65" t="s">
        <v>24</v>
      </c>
    </row>
    <row r="507" spans="2:5">
      <c r="B507" s="78" t="s">
        <v>21478</v>
      </c>
      <c r="C507" s="53">
        <v>500</v>
      </c>
      <c r="D507" s="53">
        <v>34</v>
      </c>
      <c r="E507" s="65" t="s">
        <v>24</v>
      </c>
    </row>
    <row r="508" spans="2:5">
      <c r="B508" s="78" t="s">
        <v>21479</v>
      </c>
      <c r="C508" s="53">
        <v>269</v>
      </c>
      <c r="D508" s="53">
        <v>34</v>
      </c>
      <c r="E508" s="65" t="s">
        <v>24</v>
      </c>
    </row>
    <row r="509" spans="2:5">
      <c r="B509" s="78" t="s">
        <v>21480</v>
      </c>
      <c r="C509" s="53">
        <v>443</v>
      </c>
      <c r="D509" s="53">
        <v>34</v>
      </c>
      <c r="E509" s="65" t="s">
        <v>24</v>
      </c>
    </row>
    <row r="510" spans="2:5">
      <c r="B510" s="78" t="s">
        <v>21480</v>
      </c>
      <c r="C510" s="53">
        <v>57</v>
      </c>
      <c r="D510" s="53">
        <v>34</v>
      </c>
      <c r="E510" s="65" t="s">
        <v>24</v>
      </c>
    </row>
    <row r="511" spans="2:5">
      <c r="B511" s="78" t="s">
        <v>21481</v>
      </c>
      <c r="C511" s="53">
        <v>118</v>
      </c>
      <c r="D511" s="53">
        <v>33.96</v>
      </c>
      <c r="E511" s="65" t="s">
        <v>24</v>
      </c>
    </row>
    <row r="512" spans="2:5">
      <c r="B512" s="78" t="s">
        <v>21482</v>
      </c>
      <c r="C512" s="53">
        <v>175</v>
      </c>
      <c r="D512" s="53">
        <v>33.97</v>
      </c>
      <c r="E512" s="65" t="s">
        <v>24</v>
      </c>
    </row>
    <row r="513" spans="2:5">
      <c r="B513" s="78" t="s">
        <v>21482</v>
      </c>
      <c r="C513" s="53">
        <v>95</v>
      </c>
      <c r="D513" s="53">
        <v>33.97</v>
      </c>
      <c r="E513" s="65" t="s">
        <v>24</v>
      </c>
    </row>
    <row r="514" spans="2:5">
      <c r="B514" s="78" t="s">
        <v>21482</v>
      </c>
      <c r="C514" s="53">
        <v>182</v>
      </c>
      <c r="D514" s="53">
        <v>33.97</v>
      </c>
      <c r="E514" s="65" t="s">
        <v>24</v>
      </c>
    </row>
    <row r="515" spans="2:5">
      <c r="B515" s="78" t="s">
        <v>21482</v>
      </c>
      <c r="C515" s="53">
        <v>107</v>
      </c>
      <c r="D515" s="53">
        <v>33.97</v>
      </c>
      <c r="E515" s="65" t="s">
        <v>24</v>
      </c>
    </row>
    <row r="516" spans="2:5">
      <c r="B516" s="78" t="s">
        <v>21482</v>
      </c>
      <c r="C516" s="53">
        <v>178</v>
      </c>
      <c r="D516" s="53">
        <v>33.97</v>
      </c>
      <c r="E516" s="65" t="s">
        <v>24</v>
      </c>
    </row>
    <row r="517" spans="2:5">
      <c r="B517" s="78" t="s">
        <v>21482</v>
      </c>
      <c r="C517" s="53">
        <v>114</v>
      </c>
      <c r="D517" s="53">
        <v>33.97</v>
      </c>
      <c r="E517" s="65" t="s">
        <v>24</v>
      </c>
    </row>
    <row r="518" spans="2:5">
      <c r="B518" s="78" t="s">
        <v>21482</v>
      </c>
      <c r="C518" s="53">
        <v>80</v>
      </c>
      <c r="D518" s="53">
        <v>33.97</v>
      </c>
      <c r="E518" s="65" t="s">
        <v>24</v>
      </c>
    </row>
    <row r="519" spans="2:5">
      <c r="B519" s="78" t="s">
        <v>21482</v>
      </c>
      <c r="C519" s="53">
        <v>162</v>
      </c>
      <c r="D519" s="53">
        <v>33.97</v>
      </c>
      <c r="E519" s="65" t="s">
        <v>24</v>
      </c>
    </row>
    <row r="520" spans="2:5">
      <c r="B520" s="78" t="s">
        <v>21482</v>
      </c>
      <c r="C520" s="53">
        <v>68</v>
      </c>
      <c r="D520" s="53">
        <v>33.97</v>
      </c>
      <c r="E520" s="65" t="s">
        <v>24</v>
      </c>
    </row>
    <row r="521" spans="2:5">
      <c r="B521" s="78" t="s">
        <v>21482</v>
      </c>
      <c r="C521" s="53">
        <v>39</v>
      </c>
      <c r="D521" s="53">
        <v>33.97</v>
      </c>
      <c r="E521" s="65" t="s">
        <v>24</v>
      </c>
    </row>
    <row r="522" spans="2:5">
      <c r="B522" s="78" t="s">
        <v>21483</v>
      </c>
      <c r="C522" s="53">
        <v>4</v>
      </c>
      <c r="D522" s="53">
        <v>33.97</v>
      </c>
      <c r="E522" s="65" t="s">
        <v>24</v>
      </c>
    </row>
    <row r="523" spans="2:5">
      <c r="B523" s="78" t="s">
        <v>21484</v>
      </c>
      <c r="C523" s="53">
        <v>59</v>
      </c>
      <c r="D523" s="53">
        <v>33.97</v>
      </c>
      <c r="E523" s="65" t="s">
        <v>24</v>
      </c>
    </row>
    <row r="524" spans="2:5">
      <c r="B524" s="78" t="s">
        <v>21484</v>
      </c>
      <c r="C524" s="53">
        <v>401</v>
      </c>
      <c r="D524" s="53">
        <v>33.97</v>
      </c>
      <c r="E524" s="65" t="s">
        <v>24</v>
      </c>
    </row>
    <row r="525" spans="2:5">
      <c r="B525" s="78" t="s">
        <v>21484</v>
      </c>
      <c r="C525" s="53">
        <v>599</v>
      </c>
      <c r="D525" s="53">
        <v>33.97</v>
      </c>
      <c r="E525" s="65" t="s">
        <v>24</v>
      </c>
    </row>
    <row r="526" spans="2:5">
      <c r="B526" s="78" t="s">
        <v>21485</v>
      </c>
      <c r="C526" s="53">
        <v>89</v>
      </c>
      <c r="D526" s="53">
        <v>33.99</v>
      </c>
      <c r="E526" s="65" t="s">
        <v>24</v>
      </c>
    </row>
    <row r="527" spans="2:5">
      <c r="B527" s="78" t="s">
        <v>21485</v>
      </c>
      <c r="C527" s="53">
        <v>185</v>
      </c>
      <c r="D527" s="53">
        <v>33.99</v>
      </c>
      <c r="E527" s="65" t="s">
        <v>24</v>
      </c>
    </row>
    <row r="528" spans="2:5">
      <c r="B528" s="78" t="s">
        <v>21486</v>
      </c>
      <c r="C528" s="53">
        <v>20</v>
      </c>
      <c r="D528" s="53">
        <v>33.979999999999997</v>
      </c>
      <c r="E528" s="65" t="s">
        <v>24</v>
      </c>
    </row>
    <row r="529" spans="2:5">
      <c r="B529" s="78" t="s">
        <v>21487</v>
      </c>
      <c r="C529" s="53">
        <v>23</v>
      </c>
      <c r="D529" s="53">
        <v>33.97</v>
      </c>
      <c r="E529" s="65" t="s">
        <v>24</v>
      </c>
    </row>
    <row r="530" spans="2:5">
      <c r="B530" s="78" t="s">
        <v>21487</v>
      </c>
      <c r="C530" s="53">
        <v>15</v>
      </c>
      <c r="D530" s="53">
        <v>33.97</v>
      </c>
      <c r="E530" s="65" t="s">
        <v>24</v>
      </c>
    </row>
    <row r="531" spans="2:5">
      <c r="B531" s="78" t="s">
        <v>21488</v>
      </c>
      <c r="C531" s="53">
        <v>1150</v>
      </c>
      <c r="D531" s="53">
        <v>33.96</v>
      </c>
      <c r="E531" s="65" t="s">
        <v>24</v>
      </c>
    </row>
    <row r="532" spans="2:5">
      <c r="B532" s="78" t="s">
        <v>21488</v>
      </c>
      <c r="C532" s="53">
        <v>60</v>
      </c>
      <c r="D532" s="53">
        <v>33.96</v>
      </c>
      <c r="E532" s="65" t="s">
        <v>24</v>
      </c>
    </row>
    <row r="533" spans="2:5">
      <c r="B533" s="78" t="s">
        <v>21489</v>
      </c>
      <c r="C533" s="53">
        <v>113</v>
      </c>
      <c r="D533" s="53">
        <v>33.950000000000003</v>
      </c>
      <c r="E533" s="65" t="s">
        <v>24</v>
      </c>
    </row>
    <row r="534" spans="2:5">
      <c r="B534" s="78" t="s">
        <v>21490</v>
      </c>
      <c r="C534" s="53">
        <v>112</v>
      </c>
      <c r="D534" s="53">
        <v>33.96</v>
      </c>
      <c r="E534" s="65" t="s">
        <v>24</v>
      </c>
    </row>
    <row r="535" spans="2:5">
      <c r="B535" s="78" t="s">
        <v>21491</v>
      </c>
      <c r="C535" s="53">
        <v>112</v>
      </c>
      <c r="D535" s="53">
        <v>33.96</v>
      </c>
      <c r="E535" s="65" t="s">
        <v>24</v>
      </c>
    </row>
    <row r="536" spans="2:5">
      <c r="B536" s="78" t="s">
        <v>21492</v>
      </c>
      <c r="C536" s="53">
        <v>1150</v>
      </c>
      <c r="D536" s="53">
        <v>33.94</v>
      </c>
      <c r="E536" s="65" t="s">
        <v>24</v>
      </c>
    </row>
    <row r="537" spans="2:5">
      <c r="B537" s="78" t="s">
        <v>21492</v>
      </c>
      <c r="C537" s="53">
        <v>228</v>
      </c>
      <c r="D537" s="53">
        <v>33.94</v>
      </c>
      <c r="E537" s="65" t="s">
        <v>24</v>
      </c>
    </row>
    <row r="538" spans="2:5">
      <c r="B538" s="78" t="s">
        <v>21493</v>
      </c>
      <c r="C538" s="53">
        <v>279</v>
      </c>
      <c r="D538" s="53">
        <v>33.92</v>
      </c>
      <c r="E538" s="65" t="s">
        <v>24</v>
      </c>
    </row>
    <row r="539" spans="2:5">
      <c r="B539" s="78" t="s">
        <v>21493</v>
      </c>
      <c r="C539" s="53">
        <v>871</v>
      </c>
      <c r="D539" s="53">
        <v>33.92</v>
      </c>
      <c r="E539" s="65" t="s">
        <v>24</v>
      </c>
    </row>
    <row r="540" spans="2:5">
      <c r="B540" s="78" t="s">
        <v>21494</v>
      </c>
      <c r="C540" s="53">
        <v>175</v>
      </c>
      <c r="D540" s="53">
        <v>33.909999999999997</v>
      </c>
      <c r="E540" s="65" t="s">
        <v>24</v>
      </c>
    </row>
    <row r="541" spans="2:5">
      <c r="B541" s="78" t="s">
        <v>21494</v>
      </c>
      <c r="C541" s="53">
        <v>875</v>
      </c>
      <c r="D541" s="53">
        <v>33.909999999999997</v>
      </c>
      <c r="E541" s="65" t="s">
        <v>24</v>
      </c>
    </row>
    <row r="542" spans="2:5">
      <c r="B542" s="78" t="s">
        <v>21495</v>
      </c>
      <c r="C542" s="53">
        <v>1050</v>
      </c>
      <c r="D542" s="53">
        <v>33.9</v>
      </c>
      <c r="E542" s="65" t="s">
        <v>24</v>
      </c>
    </row>
    <row r="543" spans="2:5">
      <c r="B543" s="78" t="s">
        <v>21496</v>
      </c>
      <c r="C543" s="53">
        <v>1050</v>
      </c>
      <c r="D543" s="53">
        <v>33.89</v>
      </c>
      <c r="E543" s="65" t="s">
        <v>24</v>
      </c>
    </row>
    <row r="544" spans="2:5">
      <c r="B544" s="78" t="s">
        <v>21496</v>
      </c>
      <c r="C544" s="53">
        <v>160</v>
      </c>
      <c r="D544" s="53">
        <v>33.89</v>
      </c>
      <c r="E544" s="65" t="s">
        <v>24</v>
      </c>
    </row>
    <row r="545" spans="2:5">
      <c r="B545" s="78" t="s">
        <v>21496</v>
      </c>
      <c r="C545" s="53">
        <v>135</v>
      </c>
      <c r="D545" s="53">
        <v>33.89</v>
      </c>
      <c r="E545" s="65" t="s">
        <v>24</v>
      </c>
    </row>
    <row r="546" spans="2:5">
      <c r="B546" s="78" t="s">
        <v>21497</v>
      </c>
      <c r="C546" s="53">
        <v>175</v>
      </c>
      <c r="D546" s="53">
        <v>33.89</v>
      </c>
      <c r="E546" s="65" t="s">
        <v>24</v>
      </c>
    </row>
    <row r="547" spans="2:5">
      <c r="B547" s="78" t="s">
        <v>21498</v>
      </c>
      <c r="C547" s="53">
        <v>175</v>
      </c>
      <c r="D547" s="53">
        <v>33.89</v>
      </c>
      <c r="E547" s="65" t="s">
        <v>24</v>
      </c>
    </row>
    <row r="548" spans="2:5">
      <c r="B548" s="78" t="s">
        <v>21498</v>
      </c>
      <c r="C548" s="53">
        <v>750</v>
      </c>
      <c r="D548" s="53">
        <v>33.89</v>
      </c>
      <c r="E548" s="65" t="s">
        <v>24</v>
      </c>
    </row>
    <row r="549" spans="2:5">
      <c r="B549" s="78" t="s">
        <v>21499</v>
      </c>
      <c r="C549" s="53">
        <v>55</v>
      </c>
      <c r="D549" s="53">
        <v>33.89</v>
      </c>
      <c r="E549" s="65" t="s">
        <v>24</v>
      </c>
    </row>
    <row r="550" spans="2:5">
      <c r="B550" s="78" t="s">
        <v>21499</v>
      </c>
      <c r="C550" s="53">
        <v>4</v>
      </c>
      <c r="D550" s="53">
        <v>33.880000000000003</v>
      </c>
      <c r="E550" s="65" t="s">
        <v>24</v>
      </c>
    </row>
    <row r="551" spans="2:5">
      <c r="B551" s="78" t="s">
        <v>21499</v>
      </c>
      <c r="C551" s="53">
        <v>904</v>
      </c>
      <c r="D551" s="53">
        <v>33.880000000000003</v>
      </c>
      <c r="E551" s="65" t="s">
        <v>24</v>
      </c>
    </row>
    <row r="552" spans="2:5">
      <c r="B552" s="78" t="s">
        <v>21499</v>
      </c>
      <c r="C552" s="53">
        <v>140</v>
      </c>
      <c r="D552" s="53">
        <v>33.880000000000003</v>
      </c>
      <c r="E552" s="65" t="s">
        <v>24</v>
      </c>
    </row>
    <row r="553" spans="2:5">
      <c r="B553" s="78" t="s">
        <v>21499</v>
      </c>
      <c r="C553" s="53">
        <v>2</v>
      </c>
      <c r="D553" s="53">
        <v>33.880000000000003</v>
      </c>
      <c r="E553" s="65" t="s">
        <v>24</v>
      </c>
    </row>
    <row r="554" spans="2:5">
      <c r="B554" s="78" t="s">
        <v>21499</v>
      </c>
      <c r="C554" s="53">
        <v>97</v>
      </c>
      <c r="D554" s="53">
        <v>33.880000000000003</v>
      </c>
      <c r="E554" s="65" t="s">
        <v>24</v>
      </c>
    </row>
    <row r="555" spans="2:5">
      <c r="B555" s="78" t="s">
        <v>21499</v>
      </c>
      <c r="C555" s="53">
        <v>112</v>
      </c>
      <c r="D555" s="53">
        <v>33.880000000000003</v>
      </c>
      <c r="E555" s="65" t="s">
        <v>24</v>
      </c>
    </row>
    <row r="556" spans="2:5">
      <c r="B556" s="78" t="s">
        <v>21499</v>
      </c>
      <c r="C556" s="53">
        <v>6</v>
      </c>
      <c r="D556" s="53">
        <v>33.869999999999997</v>
      </c>
      <c r="E556" s="65" t="s">
        <v>24</v>
      </c>
    </row>
    <row r="557" spans="2:5">
      <c r="B557" s="78" t="s">
        <v>21499</v>
      </c>
      <c r="C557" s="53">
        <v>348</v>
      </c>
      <c r="D557" s="53">
        <v>33.869999999999997</v>
      </c>
      <c r="E557" s="65" t="s">
        <v>24</v>
      </c>
    </row>
    <row r="558" spans="2:5">
      <c r="B558" s="78" t="s">
        <v>21499</v>
      </c>
      <c r="C558" s="53">
        <v>696</v>
      </c>
      <c r="D558" s="53">
        <v>33.869999999999997</v>
      </c>
      <c r="E558" s="65" t="s">
        <v>24</v>
      </c>
    </row>
    <row r="559" spans="2:5">
      <c r="B559" s="78" t="s">
        <v>21500</v>
      </c>
      <c r="C559" s="53">
        <v>175</v>
      </c>
      <c r="D559" s="53">
        <v>33.89</v>
      </c>
      <c r="E559" s="65" t="s">
        <v>24</v>
      </c>
    </row>
    <row r="560" spans="2:5">
      <c r="B560" s="78" t="s">
        <v>21500</v>
      </c>
      <c r="C560" s="53">
        <v>55</v>
      </c>
      <c r="D560" s="53">
        <v>33.89</v>
      </c>
      <c r="E560" s="65" t="s">
        <v>24</v>
      </c>
    </row>
    <row r="561" spans="2:5">
      <c r="B561" s="78" t="s">
        <v>21501</v>
      </c>
      <c r="C561" s="53">
        <v>59</v>
      </c>
      <c r="D561" s="53">
        <v>33.869999999999997</v>
      </c>
      <c r="E561" s="65" t="s">
        <v>24</v>
      </c>
    </row>
    <row r="562" spans="2:5">
      <c r="B562" s="78" t="s">
        <v>21501</v>
      </c>
      <c r="C562" s="53">
        <v>214</v>
      </c>
      <c r="D562" s="53">
        <v>33.869999999999997</v>
      </c>
      <c r="E562" s="65" t="s">
        <v>24</v>
      </c>
    </row>
    <row r="563" spans="2:5">
      <c r="B563" s="78" t="s">
        <v>21502</v>
      </c>
      <c r="C563" s="53">
        <v>22</v>
      </c>
      <c r="D563" s="53">
        <v>33.869999999999997</v>
      </c>
      <c r="E563" s="65" t="s">
        <v>24</v>
      </c>
    </row>
    <row r="564" spans="2:5">
      <c r="B564" s="78" t="s">
        <v>21503</v>
      </c>
      <c r="C564" s="53">
        <v>164</v>
      </c>
      <c r="D564" s="53">
        <v>33.86</v>
      </c>
      <c r="E564" s="65" t="s">
        <v>24</v>
      </c>
    </row>
    <row r="565" spans="2:5">
      <c r="B565" s="78" t="s">
        <v>21503</v>
      </c>
      <c r="C565" s="53">
        <v>886</v>
      </c>
      <c r="D565" s="53">
        <v>33.86</v>
      </c>
      <c r="E565" s="65" t="s">
        <v>24</v>
      </c>
    </row>
    <row r="566" spans="2:5">
      <c r="B566" s="78" t="s">
        <v>21504</v>
      </c>
      <c r="C566" s="53">
        <v>290</v>
      </c>
      <c r="D566" s="53">
        <v>33.85</v>
      </c>
      <c r="E566" s="65" t="s">
        <v>24</v>
      </c>
    </row>
    <row r="567" spans="2:5">
      <c r="B567" s="78" t="s">
        <v>21504</v>
      </c>
      <c r="C567" s="53">
        <v>760</v>
      </c>
      <c r="D567" s="53">
        <v>33.85</v>
      </c>
      <c r="E567" s="65" t="s">
        <v>24</v>
      </c>
    </row>
    <row r="568" spans="2:5">
      <c r="B568" s="78" t="s">
        <v>21504</v>
      </c>
      <c r="C568" s="53">
        <v>38</v>
      </c>
      <c r="D568" s="53">
        <v>33.85</v>
      </c>
      <c r="E568" s="65" t="s">
        <v>24</v>
      </c>
    </row>
    <row r="569" spans="2:5">
      <c r="B569" s="78" t="s">
        <v>21505</v>
      </c>
      <c r="C569" s="53">
        <v>205</v>
      </c>
      <c r="D569" s="53">
        <v>33.85</v>
      </c>
      <c r="E569" s="65" t="s">
        <v>24</v>
      </c>
    </row>
    <row r="570" spans="2:5">
      <c r="B570" s="78" t="s">
        <v>21506</v>
      </c>
      <c r="C570" s="53">
        <v>119</v>
      </c>
      <c r="D570" s="53">
        <v>33.83</v>
      </c>
      <c r="E570" s="65" t="s">
        <v>24</v>
      </c>
    </row>
    <row r="571" spans="2:5">
      <c r="B571" s="78" t="s">
        <v>21507</v>
      </c>
      <c r="C571" s="53">
        <v>152</v>
      </c>
      <c r="D571" s="53">
        <v>33.85</v>
      </c>
      <c r="E571" s="65" t="s">
        <v>24</v>
      </c>
    </row>
    <row r="572" spans="2:5">
      <c r="B572" s="78" t="s">
        <v>21508</v>
      </c>
      <c r="C572" s="53">
        <v>177</v>
      </c>
      <c r="D572" s="53">
        <v>33.840000000000003</v>
      </c>
      <c r="E572" s="65" t="s">
        <v>24</v>
      </c>
    </row>
    <row r="573" spans="2:5">
      <c r="B573" s="78" t="s">
        <v>21508</v>
      </c>
      <c r="C573" s="53">
        <v>59</v>
      </c>
      <c r="D573" s="53">
        <v>33.840000000000003</v>
      </c>
      <c r="E573" s="65" t="s">
        <v>24</v>
      </c>
    </row>
    <row r="574" spans="2:5">
      <c r="B574" s="78" t="s">
        <v>21509</v>
      </c>
      <c r="C574" s="53">
        <v>61</v>
      </c>
      <c r="D574" s="53">
        <v>33.85</v>
      </c>
      <c r="E574" s="65" t="s">
        <v>24</v>
      </c>
    </row>
    <row r="575" spans="2:5">
      <c r="B575" s="78" t="s">
        <v>21510</v>
      </c>
      <c r="C575" s="53">
        <v>194</v>
      </c>
      <c r="D575" s="53">
        <v>33.840000000000003</v>
      </c>
      <c r="E575" s="65" t="s">
        <v>24</v>
      </c>
    </row>
    <row r="576" spans="2:5">
      <c r="B576" s="78" t="s">
        <v>21511</v>
      </c>
      <c r="C576" s="53">
        <v>175</v>
      </c>
      <c r="D576" s="53">
        <v>33.85</v>
      </c>
      <c r="E576" s="65" t="s">
        <v>24</v>
      </c>
    </row>
    <row r="577" spans="2:5">
      <c r="B577" s="78" t="s">
        <v>21511</v>
      </c>
      <c r="C577" s="53">
        <v>1221</v>
      </c>
      <c r="D577" s="53">
        <v>33.85</v>
      </c>
      <c r="E577" s="65" t="s">
        <v>24</v>
      </c>
    </row>
    <row r="578" spans="2:5">
      <c r="B578" s="78" t="s">
        <v>21512</v>
      </c>
      <c r="C578" s="53">
        <v>413</v>
      </c>
      <c r="D578" s="53">
        <v>33.85</v>
      </c>
      <c r="E578" s="65" t="s">
        <v>24</v>
      </c>
    </row>
    <row r="579" spans="2:5">
      <c r="B579" s="78" t="s">
        <v>21513</v>
      </c>
      <c r="C579" s="53">
        <v>416</v>
      </c>
      <c r="D579" s="53">
        <v>33.85</v>
      </c>
      <c r="E579" s="65" t="s">
        <v>24</v>
      </c>
    </row>
    <row r="580" spans="2:5">
      <c r="B580" s="78" t="s">
        <v>21513</v>
      </c>
      <c r="C580" s="53">
        <v>275</v>
      </c>
      <c r="D580" s="53">
        <v>33.85</v>
      </c>
      <c r="E580" s="65" t="s">
        <v>24</v>
      </c>
    </row>
    <row r="581" spans="2:5">
      <c r="B581" s="78" t="s">
        <v>21514</v>
      </c>
      <c r="C581" s="53">
        <v>864</v>
      </c>
      <c r="D581" s="53">
        <v>33.83</v>
      </c>
      <c r="E581" s="65" t="s">
        <v>24</v>
      </c>
    </row>
    <row r="582" spans="2:5">
      <c r="B582" s="78" t="s">
        <v>21514</v>
      </c>
      <c r="C582" s="53">
        <v>536</v>
      </c>
      <c r="D582" s="53">
        <v>33.83</v>
      </c>
      <c r="E582" s="65" t="s">
        <v>24</v>
      </c>
    </row>
    <row r="583" spans="2:5">
      <c r="B583" s="78" t="s">
        <v>21514</v>
      </c>
      <c r="C583" s="53">
        <v>1400</v>
      </c>
      <c r="D583" s="53">
        <v>33.82</v>
      </c>
      <c r="E583" s="65" t="s">
        <v>24</v>
      </c>
    </row>
    <row r="584" spans="2:5">
      <c r="B584" s="78" t="s">
        <v>21515</v>
      </c>
      <c r="C584" s="53">
        <v>229</v>
      </c>
      <c r="D584" s="53">
        <v>33.840000000000003</v>
      </c>
      <c r="E584" s="65" t="s">
        <v>24</v>
      </c>
    </row>
    <row r="585" spans="2:5">
      <c r="B585" s="78" t="s">
        <v>21516</v>
      </c>
      <c r="C585" s="53">
        <v>69</v>
      </c>
      <c r="D585" s="53">
        <v>33.840000000000003</v>
      </c>
      <c r="E585" s="65" t="s">
        <v>24</v>
      </c>
    </row>
    <row r="586" spans="2:5">
      <c r="B586" s="78" t="s">
        <v>21517</v>
      </c>
      <c r="C586" s="53">
        <v>19</v>
      </c>
      <c r="D586" s="53">
        <v>33.840000000000003</v>
      </c>
      <c r="E586" s="65" t="s">
        <v>24</v>
      </c>
    </row>
    <row r="587" spans="2:5">
      <c r="B587" s="78" t="s">
        <v>21518</v>
      </c>
      <c r="C587" s="53">
        <v>275</v>
      </c>
      <c r="D587" s="53">
        <v>33.83</v>
      </c>
      <c r="E587" s="65" t="s">
        <v>24</v>
      </c>
    </row>
    <row r="588" spans="2:5">
      <c r="B588" s="78" t="s">
        <v>21519</v>
      </c>
      <c r="C588" s="53">
        <v>47</v>
      </c>
      <c r="D588" s="53">
        <v>33.840000000000003</v>
      </c>
      <c r="E588" s="65" t="s">
        <v>24</v>
      </c>
    </row>
    <row r="589" spans="2:5">
      <c r="B589" s="78" t="s">
        <v>21519</v>
      </c>
      <c r="C589" s="53">
        <v>69</v>
      </c>
      <c r="D589" s="53">
        <v>33.840000000000003</v>
      </c>
      <c r="E589" s="65" t="s">
        <v>24</v>
      </c>
    </row>
    <row r="590" spans="2:5">
      <c r="B590" s="78" t="s">
        <v>21519</v>
      </c>
      <c r="C590" s="53">
        <v>75</v>
      </c>
      <c r="D590" s="53">
        <v>33.840000000000003</v>
      </c>
      <c r="E590" s="65" t="s">
        <v>24</v>
      </c>
    </row>
    <row r="591" spans="2:5">
      <c r="B591" s="78" t="s">
        <v>21520</v>
      </c>
      <c r="C591" s="53">
        <v>116</v>
      </c>
      <c r="D591" s="53">
        <v>33.83</v>
      </c>
      <c r="E591" s="65" t="s">
        <v>24</v>
      </c>
    </row>
    <row r="592" spans="2:5">
      <c r="B592" s="78" t="s">
        <v>21521</v>
      </c>
      <c r="C592" s="53">
        <v>296</v>
      </c>
      <c r="D592" s="53">
        <v>33.81</v>
      </c>
      <c r="E592" s="65" t="s">
        <v>24</v>
      </c>
    </row>
    <row r="593" spans="2:5">
      <c r="B593" s="78" t="s">
        <v>21522</v>
      </c>
      <c r="C593" s="53">
        <v>428</v>
      </c>
      <c r="D593" s="53">
        <v>33.799999999999997</v>
      </c>
      <c r="E593" s="65" t="s">
        <v>24</v>
      </c>
    </row>
    <row r="594" spans="2:5">
      <c r="B594" s="78" t="s">
        <v>21522</v>
      </c>
      <c r="C594" s="53">
        <v>972</v>
      </c>
      <c r="D594" s="53">
        <v>33.799999999999997</v>
      </c>
      <c r="E594" s="65" t="s">
        <v>24</v>
      </c>
    </row>
    <row r="595" spans="2:5">
      <c r="B595" s="78" t="s">
        <v>21522</v>
      </c>
      <c r="C595" s="53">
        <v>126</v>
      </c>
      <c r="D595" s="53">
        <v>33.799999999999997</v>
      </c>
      <c r="E595" s="65" t="s">
        <v>24</v>
      </c>
    </row>
    <row r="596" spans="2:5">
      <c r="B596" s="78" t="s">
        <v>21523</v>
      </c>
      <c r="C596" s="53">
        <v>1400</v>
      </c>
      <c r="D596" s="53">
        <v>33.79</v>
      </c>
      <c r="E596" s="65" t="s">
        <v>24</v>
      </c>
    </row>
    <row r="597" spans="2:5">
      <c r="B597" s="78" t="s">
        <v>21524</v>
      </c>
      <c r="C597" s="53">
        <v>105</v>
      </c>
      <c r="D597" s="53">
        <v>33.770000000000003</v>
      </c>
      <c r="E597" s="65" t="s">
        <v>24</v>
      </c>
    </row>
    <row r="598" spans="2:5">
      <c r="B598" s="78" t="s">
        <v>21524</v>
      </c>
      <c r="C598" s="53">
        <v>1395</v>
      </c>
      <c r="D598" s="53">
        <v>33.770000000000003</v>
      </c>
      <c r="E598" s="65" t="s">
        <v>24</v>
      </c>
    </row>
    <row r="599" spans="2:5">
      <c r="B599" s="78" t="s">
        <v>21524</v>
      </c>
      <c r="C599" s="53">
        <v>296</v>
      </c>
      <c r="D599" s="53">
        <v>33.770000000000003</v>
      </c>
      <c r="E599" s="65" t="s">
        <v>24</v>
      </c>
    </row>
    <row r="600" spans="2:5">
      <c r="B600" s="78" t="s">
        <v>21525</v>
      </c>
      <c r="C600" s="53">
        <v>30</v>
      </c>
      <c r="D600" s="53">
        <v>33.76</v>
      </c>
      <c r="E600" s="65" t="s">
        <v>24</v>
      </c>
    </row>
    <row r="601" spans="2:5">
      <c r="B601" s="78" t="s">
        <v>21525</v>
      </c>
      <c r="C601" s="53">
        <v>47</v>
      </c>
      <c r="D601" s="53">
        <v>33.76</v>
      </c>
      <c r="E601" s="65" t="s">
        <v>24</v>
      </c>
    </row>
    <row r="602" spans="2:5">
      <c r="B602" s="78" t="s">
        <v>21525</v>
      </c>
      <c r="C602" s="53">
        <v>119</v>
      </c>
      <c r="D602" s="53">
        <v>33.76</v>
      </c>
      <c r="E602" s="65" t="s">
        <v>24</v>
      </c>
    </row>
    <row r="603" spans="2:5">
      <c r="B603" s="78" t="s">
        <v>21525</v>
      </c>
      <c r="C603" s="53">
        <v>114</v>
      </c>
      <c r="D603" s="53">
        <v>33.76</v>
      </c>
      <c r="E603" s="65" t="s">
        <v>24</v>
      </c>
    </row>
    <row r="604" spans="2:5">
      <c r="B604" s="78" t="s">
        <v>21525</v>
      </c>
      <c r="C604" s="53">
        <v>178</v>
      </c>
      <c r="D604" s="53">
        <v>33.76</v>
      </c>
      <c r="E604" s="65" t="s">
        <v>24</v>
      </c>
    </row>
    <row r="605" spans="2:5">
      <c r="B605" s="78" t="s">
        <v>21525</v>
      </c>
      <c r="C605" s="53">
        <v>172</v>
      </c>
      <c r="D605" s="53">
        <v>33.76</v>
      </c>
      <c r="E605" s="65" t="s">
        <v>24</v>
      </c>
    </row>
    <row r="606" spans="2:5">
      <c r="B606" s="78" t="s">
        <v>21525</v>
      </c>
      <c r="C606" s="53">
        <v>29</v>
      </c>
      <c r="D606" s="53">
        <v>33.76</v>
      </c>
      <c r="E606" s="65" t="s">
        <v>24</v>
      </c>
    </row>
    <row r="607" spans="2:5">
      <c r="B607" s="78" t="s">
        <v>21525</v>
      </c>
      <c r="C607" s="53">
        <v>311</v>
      </c>
      <c r="D607" s="53">
        <v>33.76</v>
      </c>
      <c r="E607" s="65" t="s">
        <v>24</v>
      </c>
    </row>
    <row r="608" spans="2:5">
      <c r="B608" s="78" t="s">
        <v>21526</v>
      </c>
      <c r="C608" s="53">
        <v>175</v>
      </c>
      <c r="D608" s="53">
        <v>33.76</v>
      </c>
      <c r="E608" s="65" t="s">
        <v>24</v>
      </c>
    </row>
    <row r="609" spans="2:5">
      <c r="B609" s="78" t="s">
        <v>21526</v>
      </c>
      <c r="C609" s="53">
        <v>45</v>
      </c>
      <c r="D609" s="53">
        <v>33.76</v>
      </c>
      <c r="E609" s="65" t="s">
        <v>24</v>
      </c>
    </row>
    <row r="610" spans="2:5">
      <c r="B610" s="78" t="s">
        <v>21526</v>
      </c>
      <c r="C610" s="53">
        <v>60</v>
      </c>
      <c r="D610" s="53">
        <v>33.76</v>
      </c>
      <c r="E610" s="65" t="s">
        <v>24</v>
      </c>
    </row>
    <row r="611" spans="2:5">
      <c r="B611" s="78" t="s">
        <v>21527</v>
      </c>
      <c r="C611" s="53">
        <v>966</v>
      </c>
      <c r="D611" s="53">
        <v>33.75</v>
      </c>
      <c r="E611" s="65" t="s">
        <v>24</v>
      </c>
    </row>
    <row r="612" spans="2:5">
      <c r="B612" s="78" t="s">
        <v>21527</v>
      </c>
      <c r="C612" s="53">
        <v>534</v>
      </c>
      <c r="D612" s="53">
        <v>33.75</v>
      </c>
      <c r="E612" s="65" t="s">
        <v>24</v>
      </c>
    </row>
    <row r="613" spans="2:5">
      <c r="B613" s="78" t="s">
        <v>21527</v>
      </c>
      <c r="C613" s="53">
        <v>16</v>
      </c>
      <c r="D613" s="53">
        <v>33.75</v>
      </c>
      <c r="E613" s="65" t="s">
        <v>24</v>
      </c>
    </row>
    <row r="614" spans="2:5">
      <c r="B614" s="78" t="s">
        <v>21528</v>
      </c>
      <c r="C614" s="53">
        <v>198</v>
      </c>
      <c r="D614" s="53">
        <v>33.75</v>
      </c>
      <c r="E614" s="65" t="s">
        <v>21</v>
      </c>
    </row>
    <row r="615" spans="2:5">
      <c r="B615" s="78" t="s">
        <v>21528</v>
      </c>
      <c r="C615" s="53">
        <v>1</v>
      </c>
      <c r="D615" s="53">
        <v>33.75</v>
      </c>
      <c r="E615" s="65" t="s">
        <v>21</v>
      </c>
    </row>
    <row r="616" spans="2:5">
      <c r="B616" s="78" t="s">
        <v>21529</v>
      </c>
      <c r="C616" s="53">
        <v>65</v>
      </c>
      <c r="D616" s="53">
        <v>33.75</v>
      </c>
      <c r="E616" s="65" t="s">
        <v>21</v>
      </c>
    </row>
    <row r="617" spans="2:5">
      <c r="B617" s="78" t="s">
        <v>21530</v>
      </c>
      <c r="C617" s="53">
        <v>144</v>
      </c>
      <c r="D617" s="53">
        <v>33.74</v>
      </c>
      <c r="E617" s="65" t="s">
        <v>21</v>
      </c>
    </row>
    <row r="618" spans="2:5">
      <c r="B618" s="78" t="s">
        <v>21530</v>
      </c>
      <c r="C618" s="53">
        <v>479</v>
      </c>
      <c r="D618" s="53">
        <v>33.729999999999997</v>
      </c>
      <c r="E618" s="65" t="s">
        <v>24</v>
      </c>
    </row>
    <row r="619" spans="2:5">
      <c r="B619" s="78" t="s">
        <v>21530</v>
      </c>
      <c r="C619" s="53">
        <v>1021</v>
      </c>
      <c r="D619" s="53">
        <v>33.729999999999997</v>
      </c>
      <c r="E619" s="65" t="s">
        <v>24</v>
      </c>
    </row>
    <row r="620" spans="2:5">
      <c r="B620" s="78" t="s">
        <v>21531</v>
      </c>
      <c r="C620" s="53">
        <v>277</v>
      </c>
      <c r="D620" s="53">
        <v>33.729999999999997</v>
      </c>
      <c r="E620" s="65" t="s">
        <v>24</v>
      </c>
    </row>
    <row r="621" spans="2:5">
      <c r="B621" s="78" t="s">
        <v>21531</v>
      </c>
      <c r="C621" s="53">
        <v>19</v>
      </c>
      <c r="D621" s="53">
        <v>33.729999999999997</v>
      </c>
      <c r="E621" s="65" t="s">
        <v>24</v>
      </c>
    </row>
    <row r="622" spans="2:5">
      <c r="B622" s="78" t="s">
        <v>21532</v>
      </c>
      <c r="C622" s="53">
        <v>256</v>
      </c>
      <c r="D622" s="53">
        <v>33.72</v>
      </c>
      <c r="E622" s="65" t="s">
        <v>24</v>
      </c>
    </row>
    <row r="623" spans="2:5">
      <c r="B623" s="78" t="s">
        <v>21533</v>
      </c>
      <c r="C623" s="53">
        <v>415</v>
      </c>
      <c r="D623" s="53">
        <v>33.72</v>
      </c>
      <c r="E623" s="65" t="s">
        <v>24</v>
      </c>
    </row>
    <row r="624" spans="2:5">
      <c r="B624" s="78" t="s">
        <v>21533</v>
      </c>
      <c r="C624" s="53">
        <v>829</v>
      </c>
      <c r="D624" s="53">
        <v>33.72</v>
      </c>
      <c r="E624" s="65" t="s">
        <v>24</v>
      </c>
    </row>
    <row r="625" spans="2:5">
      <c r="B625" s="78" t="s">
        <v>21534</v>
      </c>
      <c r="C625" s="53">
        <v>69</v>
      </c>
      <c r="D625" s="53">
        <v>33.72</v>
      </c>
      <c r="E625" s="65" t="s">
        <v>24</v>
      </c>
    </row>
    <row r="626" spans="2:5">
      <c r="B626" s="78" t="s">
        <v>21534</v>
      </c>
      <c r="C626" s="53">
        <v>82</v>
      </c>
      <c r="D626" s="53">
        <v>33.72</v>
      </c>
      <c r="E626" s="65" t="s">
        <v>24</v>
      </c>
    </row>
    <row r="627" spans="2:5">
      <c r="B627" s="78" t="s">
        <v>21534</v>
      </c>
      <c r="C627" s="53">
        <v>93</v>
      </c>
      <c r="D627" s="53">
        <v>33.72</v>
      </c>
      <c r="E627" s="65" t="s">
        <v>24</v>
      </c>
    </row>
    <row r="628" spans="2:5">
      <c r="B628" s="78" t="s">
        <v>21535</v>
      </c>
      <c r="C628" s="53">
        <v>116</v>
      </c>
      <c r="D628" s="53">
        <v>33.78</v>
      </c>
      <c r="E628" s="65" t="s">
        <v>24</v>
      </c>
    </row>
    <row r="629" spans="2:5">
      <c r="B629" s="78" t="s">
        <v>21535</v>
      </c>
      <c r="C629" s="53">
        <v>166</v>
      </c>
      <c r="D629" s="53">
        <v>33.78</v>
      </c>
      <c r="E629" s="65" t="s">
        <v>24</v>
      </c>
    </row>
    <row r="630" spans="2:5">
      <c r="B630" s="78" t="s">
        <v>21536</v>
      </c>
      <c r="C630" s="53">
        <v>63</v>
      </c>
      <c r="D630" s="53">
        <v>33.78</v>
      </c>
      <c r="E630" s="65" t="s">
        <v>21</v>
      </c>
    </row>
    <row r="631" spans="2:5">
      <c r="B631" s="78" t="s">
        <v>21537</v>
      </c>
      <c r="C631" s="53">
        <v>14</v>
      </c>
      <c r="D631" s="53">
        <v>33.78</v>
      </c>
      <c r="E631" s="65" t="s">
        <v>24</v>
      </c>
    </row>
    <row r="632" spans="2:5">
      <c r="B632" s="78" t="s">
        <v>21538</v>
      </c>
      <c r="C632" s="53">
        <v>51</v>
      </c>
      <c r="D632" s="53">
        <v>33.770000000000003</v>
      </c>
      <c r="E632" s="65" t="s">
        <v>21</v>
      </c>
    </row>
    <row r="633" spans="2:5">
      <c r="B633" s="78" t="s">
        <v>21538</v>
      </c>
      <c r="C633" s="53">
        <v>30</v>
      </c>
      <c r="D633" s="53">
        <v>33.770000000000003</v>
      </c>
      <c r="E633" s="65" t="s">
        <v>21</v>
      </c>
    </row>
    <row r="634" spans="2:5">
      <c r="B634" s="78" t="s">
        <v>21539</v>
      </c>
      <c r="C634" s="53">
        <v>63</v>
      </c>
      <c r="D634" s="53">
        <v>33.770000000000003</v>
      </c>
      <c r="E634" s="65" t="s">
        <v>21</v>
      </c>
    </row>
    <row r="635" spans="2:5">
      <c r="B635" s="78" t="s">
        <v>21540</v>
      </c>
      <c r="C635" s="53">
        <v>56</v>
      </c>
      <c r="D635" s="53">
        <v>33.770000000000003</v>
      </c>
      <c r="E635" s="65" t="s">
        <v>21</v>
      </c>
    </row>
    <row r="636" spans="2:5">
      <c r="B636" s="78" t="s">
        <v>21541</v>
      </c>
      <c r="C636" s="53">
        <v>3</v>
      </c>
      <c r="D636" s="53">
        <v>33.770000000000003</v>
      </c>
      <c r="E636" s="65" t="s">
        <v>21</v>
      </c>
    </row>
    <row r="637" spans="2:5">
      <c r="B637" s="78" t="s">
        <v>21541</v>
      </c>
      <c r="C637" s="53">
        <v>103</v>
      </c>
      <c r="D637" s="53">
        <v>33.770000000000003</v>
      </c>
      <c r="E637" s="65" t="s">
        <v>21</v>
      </c>
    </row>
    <row r="638" spans="2:5">
      <c r="B638" s="78" t="s">
        <v>21542</v>
      </c>
      <c r="C638" s="53">
        <v>51</v>
      </c>
      <c r="D638" s="53">
        <v>33.770000000000003</v>
      </c>
      <c r="E638" s="65" t="s">
        <v>21</v>
      </c>
    </row>
    <row r="639" spans="2:5">
      <c r="B639" s="78" t="s">
        <v>21543</v>
      </c>
      <c r="C639" s="53">
        <v>118</v>
      </c>
      <c r="D639" s="53">
        <v>33.76</v>
      </c>
      <c r="E639" s="65" t="s">
        <v>21</v>
      </c>
    </row>
    <row r="640" spans="2:5">
      <c r="B640" s="78" t="s">
        <v>21543</v>
      </c>
      <c r="C640" s="53">
        <v>225</v>
      </c>
      <c r="D640" s="53">
        <v>33.76</v>
      </c>
      <c r="E640" s="65" t="s">
        <v>24</v>
      </c>
    </row>
    <row r="641" spans="2:5">
      <c r="B641" s="78" t="s">
        <v>21543</v>
      </c>
      <c r="C641" s="53">
        <v>75</v>
      </c>
      <c r="D641" s="53">
        <v>33.76</v>
      </c>
      <c r="E641" s="65" t="s">
        <v>21</v>
      </c>
    </row>
    <row r="642" spans="2:5">
      <c r="B642" s="78" t="s">
        <v>21543</v>
      </c>
      <c r="C642" s="53">
        <v>163</v>
      </c>
      <c r="D642" s="53">
        <v>33.76</v>
      </c>
      <c r="E642" s="65" t="s">
        <v>24</v>
      </c>
    </row>
    <row r="643" spans="2:5">
      <c r="B643" s="78" t="s">
        <v>21544</v>
      </c>
      <c r="C643" s="53">
        <v>59</v>
      </c>
      <c r="D643" s="53">
        <v>33.72</v>
      </c>
      <c r="E643" s="65" t="s">
        <v>21</v>
      </c>
    </row>
    <row r="644" spans="2:5">
      <c r="B644" s="78" t="s">
        <v>21545</v>
      </c>
      <c r="C644" s="53">
        <v>59</v>
      </c>
      <c r="D644" s="53">
        <v>33.72</v>
      </c>
      <c r="E644" s="65" t="s">
        <v>24</v>
      </c>
    </row>
    <row r="645" spans="2:5">
      <c r="B645" s="78" t="s">
        <v>21546</v>
      </c>
      <c r="C645" s="53">
        <v>108</v>
      </c>
      <c r="D645" s="53">
        <v>33.72</v>
      </c>
      <c r="E645" s="65" t="s">
        <v>21</v>
      </c>
    </row>
    <row r="646" spans="2:5">
      <c r="B646" s="78" t="s">
        <v>21546</v>
      </c>
      <c r="C646" s="53">
        <v>115</v>
      </c>
      <c r="D646" s="53">
        <v>33.72</v>
      </c>
      <c r="E646" s="65" t="s">
        <v>24</v>
      </c>
    </row>
    <row r="647" spans="2:5">
      <c r="B647" s="78" t="s">
        <v>21546</v>
      </c>
      <c r="C647" s="53">
        <v>181</v>
      </c>
      <c r="D647" s="53">
        <v>33.72</v>
      </c>
      <c r="E647" s="65" t="s">
        <v>24</v>
      </c>
    </row>
    <row r="648" spans="2:5">
      <c r="B648" s="78" t="s">
        <v>21546</v>
      </c>
      <c r="C648" s="53">
        <v>117</v>
      </c>
      <c r="D648" s="53">
        <v>33.72</v>
      </c>
      <c r="E648" s="65" t="s">
        <v>21</v>
      </c>
    </row>
    <row r="649" spans="2:5">
      <c r="B649" s="78" t="s">
        <v>21547</v>
      </c>
      <c r="C649" s="53">
        <v>657</v>
      </c>
      <c r="D649" s="53">
        <v>33.71</v>
      </c>
      <c r="E649" s="65" t="s">
        <v>21</v>
      </c>
    </row>
    <row r="650" spans="2:5">
      <c r="B650" s="78" t="s">
        <v>21548</v>
      </c>
      <c r="C650" s="53">
        <v>175</v>
      </c>
      <c r="D650" s="53">
        <v>33.729999999999997</v>
      </c>
      <c r="E650" s="65" t="s">
        <v>24</v>
      </c>
    </row>
    <row r="651" spans="2:5">
      <c r="B651" s="78" t="s">
        <v>21548</v>
      </c>
      <c r="C651" s="53">
        <v>26</v>
      </c>
      <c r="D651" s="53">
        <v>33.729999999999997</v>
      </c>
      <c r="E651" s="65" t="s">
        <v>24</v>
      </c>
    </row>
    <row r="652" spans="2:5">
      <c r="B652" s="78" t="s">
        <v>21548</v>
      </c>
      <c r="C652" s="53">
        <v>59</v>
      </c>
      <c r="D652" s="53">
        <v>33.729999999999997</v>
      </c>
      <c r="E652" s="65" t="s">
        <v>24</v>
      </c>
    </row>
    <row r="653" spans="2:5">
      <c r="B653" s="78" t="s">
        <v>21549</v>
      </c>
      <c r="C653" s="53">
        <v>36</v>
      </c>
      <c r="D653" s="53">
        <v>33.72</v>
      </c>
      <c r="E653" s="65" t="s">
        <v>24</v>
      </c>
    </row>
    <row r="654" spans="2:5">
      <c r="B654" s="78" t="s">
        <v>21550</v>
      </c>
      <c r="C654" s="53">
        <v>657</v>
      </c>
      <c r="D654" s="53">
        <v>33.700000000000003</v>
      </c>
      <c r="E654" s="65" t="s">
        <v>21</v>
      </c>
    </row>
    <row r="655" spans="2:5">
      <c r="B655" s="78" t="s">
        <v>21550</v>
      </c>
      <c r="C655" s="53">
        <v>14</v>
      </c>
      <c r="D655" s="53">
        <v>33.700000000000003</v>
      </c>
      <c r="E655" s="65" t="s">
        <v>21</v>
      </c>
    </row>
    <row r="656" spans="2:5">
      <c r="B656" s="78" t="s">
        <v>21550</v>
      </c>
      <c r="C656" s="53">
        <v>493</v>
      </c>
      <c r="D656" s="53">
        <v>33.700000000000003</v>
      </c>
      <c r="E656" s="65" t="s">
        <v>21</v>
      </c>
    </row>
    <row r="657" spans="2:5">
      <c r="B657" s="78" t="s">
        <v>21550</v>
      </c>
      <c r="C657" s="53">
        <v>150</v>
      </c>
      <c r="D657" s="53">
        <v>33.700000000000003</v>
      </c>
      <c r="E657" s="65" t="s">
        <v>21</v>
      </c>
    </row>
    <row r="658" spans="2:5">
      <c r="B658" s="78" t="s">
        <v>21550</v>
      </c>
      <c r="C658" s="53">
        <v>68</v>
      </c>
      <c r="D658" s="53">
        <v>33.700000000000003</v>
      </c>
      <c r="E658" s="65" t="s">
        <v>21</v>
      </c>
    </row>
    <row r="659" spans="2:5">
      <c r="B659" s="78" t="s">
        <v>21550</v>
      </c>
      <c r="C659" s="53">
        <v>223</v>
      </c>
      <c r="D659" s="53">
        <v>33.700000000000003</v>
      </c>
      <c r="E659" s="65" t="s">
        <v>21</v>
      </c>
    </row>
    <row r="660" spans="2:5">
      <c r="B660" s="78" t="s">
        <v>21550</v>
      </c>
      <c r="C660" s="53">
        <v>223</v>
      </c>
      <c r="D660" s="53">
        <v>33.700000000000003</v>
      </c>
      <c r="E660" s="65" t="s">
        <v>21</v>
      </c>
    </row>
    <row r="661" spans="2:5">
      <c r="B661" s="78" t="s">
        <v>21550</v>
      </c>
      <c r="C661" s="53">
        <v>15</v>
      </c>
      <c r="D661" s="53">
        <v>33.700000000000003</v>
      </c>
      <c r="E661" s="65" t="s">
        <v>21</v>
      </c>
    </row>
    <row r="662" spans="2:5">
      <c r="B662" s="78" t="s">
        <v>21551</v>
      </c>
      <c r="C662" s="53">
        <v>59</v>
      </c>
      <c r="D662" s="53">
        <v>33.72</v>
      </c>
      <c r="E662" s="65" t="s">
        <v>21</v>
      </c>
    </row>
    <row r="663" spans="2:5">
      <c r="B663" s="78" t="s">
        <v>21551</v>
      </c>
      <c r="C663" s="53">
        <v>19</v>
      </c>
      <c r="D663" s="53">
        <v>33.72</v>
      </c>
      <c r="E663" s="65" t="s">
        <v>21</v>
      </c>
    </row>
    <row r="664" spans="2:5">
      <c r="B664" s="78" t="s">
        <v>21551</v>
      </c>
      <c r="C664" s="53">
        <v>338</v>
      </c>
      <c r="D664" s="53">
        <v>33.72</v>
      </c>
      <c r="E664" s="65" t="s">
        <v>21</v>
      </c>
    </row>
    <row r="665" spans="2:5">
      <c r="B665" s="78" t="s">
        <v>21551</v>
      </c>
      <c r="C665" s="53">
        <v>338</v>
      </c>
      <c r="D665" s="53">
        <v>33.72</v>
      </c>
      <c r="E665" s="65" t="s">
        <v>21</v>
      </c>
    </row>
    <row r="666" spans="2:5">
      <c r="B666" s="78" t="s">
        <v>21552</v>
      </c>
      <c r="C666" s="53">
        <v>19</v>
      </c>
      <c r="D666" s="53">
        <v>33.72</v>
      </c>
      <c r="E666" s="65" t="s">
        <v>21</v>
      </c>
    </row>
    <row r="667" spans="2:5">
      <c r="B667" s="78" t="s">
        <v>21552</v>
      </c>
      <c r="C667" s="53">
        <v>80</v>
      </c>
      <c r="D667" s="53">
        <v>33.72</v>
      </c>
      <c r="E667" s="65" t="s">
        <v>21</v>
      </c>
    </row>
    <row r="668" spans="2:5">
      <c r="B668" s="78" t="s">
        <v>21552</v>
      </c>
      <c r="C668" s="53">
        <v>301</v>
      </c>
      <c r="D668" s="53">
        <v>33.72</v>
      </c>
      <c r="E668" s="65" t="s">
        <v>21</v>
      </c>
    </row>
    <row r="669" spans="2:5">
      <c r="B669" s="78" t="s">
        <v>21553</v>
      </c>
      <c r="C669" s="53">
        <v>56</v>
      </c>
      <c r="D669" s="53">
        <v>33.72</v>
      </c>
      <c r="E669" s="65" t="s">
        <v>21</v>
      </c>
    </row>
    <row r="670" spans="2:5">
      <c r="B670" s="78" t="s">
        <v>21554</v>
      </c>
      <c r="C670" s="53">
        <v>349</v>
      </c>
      <c r="D670" s="53">
        <v>33.72</v>
      </c>
      <c r="E670" s="65" t="s">
        <v>21</v>
      </c>
    </row>
    <row r="671" spans="2:5">
      <c r="B671" s="78" t="s">
        <v>21554</v>
      </c>
      <c r="C671" s="53">
        <v>162</v>
      </c>
      <c r="D671" s="53">
        <v>33.72</v>
      </c>
      <c r="E671" s="65" t="s">
        <v>24</v>
      </c>
    </row>
    <row r="672" spans="2:5">
      <c r="B672" s="78" t="s">
        <v>21555</v>
      </c>
      <c r="C672" s="53">
        <v>336</v>
      </c>
      <c r="D672" s="53">
        <v>33.72</v>
      </c>
      <c r="E672" s="65" t="s">
        <v>24</v>
      </c>
    </row>
    <row r="673" spans="2:5">
      <c r="B673" s="78" t="s">
        <v>21556</v>
      </c>
      <c r="C673" s="53">
        <v>280</v>
      </c>
      <c r="D673" s="53">
        <v>33.72</v>
      </c>
      <c r="E673" s="65" t="s">
        <v>24</v>
      </c>
    </row>
    <row r="674" spans="2:5">
      <c r="B674" s="78" t="s">
        <v>21556</v>
      </c>
      <c r="C674" s="53">
        <v>42</v>
      </c>
      <c r="D674" s="53">
        <v>33.72</v>
      </c>
      <c r="E674" s="65" t="s">
        <v>24</v>
      </c>
    </row>
    <row r="675" spans="2:5">
      <c r="B675" s="78" t="s">
        <v>21557</v>
      </c>
      <c r="C675" s="53">
        <v>60</v>
      </c>
      <c r="D675" s="53">
        <v>33.729999999999997</v>
      </c>
      <c r="E675" s="65" t="s">
        <v>24</v>
      </c>
    </row>
    <row r="676" spans="2:5">
      <c r="B676" s="78" t="s">
        <v>21558</v>
      </c>
      <c r="C676" s="53">
        <v>73</v>
      </c>
      <c r="D676" s="53">
        <v>33.75</v>
      </c>
      <c r="E676" s="65" t="s">
        <v>21</v>
      </c>
    </row>
    <row r="677" spans="2:5">
      <c r="B677" s="78" t="s">
        <v>21559</v>
      </c>
      <c r="C677" s="53">
        <v>53</v>
      </c>
      <c r="D677" s="53">
        <v>33.75</v>
      </c>
      <c r="E677" s="65" t="s">
        <v>21</v>
      </c>
    </row>
    <row r="678" spans="2:5">
      <c r="B678" s="78" t="s">
        <v>21559</v>
      </c>
      <c r="C678" s="53">
        <v>11</v>
      </c>
      <c r="D678" s="53">
        <v>33.75</v>
      </c>
      <c r="E678" s="65" t="s">
        <v>21</v>
      </c>
    </row>
    <row r="679" spans="2:5">
      <c r="B679" s="78" t="s">
        <v>21560</v>
      </c>
      <c r="C679" s="53">
        <v>78</v>
      </c>
      <c r="D679" s="53">
        <v>33.74</v>
      </c>
      <c r="E679" s="65" t="s">
        <v>21</v>
      </c>
    </row>
    <row r="680" spans="2:5">
      <c r="B680" s="78" t="s">
        <v>21560</v>
      </c>
      <c r="C680" s="53">
        <v>59</v>
      </c>
      <c r="D680" s="53">
        <v>33.74</v>
      </c>
      <c r="E680" s="65" t="s">
        <v>21</v>
      </c>
    </row>
    <row r="681" spans="2:5">
      <c r="B681" s="78" t="s">
        <v>21560</v>
      </c>
      <c r="C681" s="53">
        <v>126</v>
      </c>
      <c r="D681" s="53">
        <v>33.74</v>
      </c>
      <c r="E681" s="65" t="s">
        <v>24</v>
      </c>
    </row>
    <row r="682" spans="2:5">
      <c r="B682" s="78" t="s">
        <v>21560</v>
      </c>
      <c r="C682" s="53">
        <v>22</v>
      </c>
      <c r="D682" s="53">
        <v>33.74</v>
      </c>
      <c r="E682" s="65" t="s">
        <v>21</v>
      </c>
    </row>
    <row r="683" spans="2:5">
      <c r="B683" s="78" t="s">
        <v>21561</v>
      </c>
      <c r="C683" s="53">
        <v>296</v>
      </c>
      <c r="D683" s="53">
        <v>33.75</v>
      </c>
      <c r="E683" s="65" t="s">
        <v>24</v>
      </c>
    </row>
    <row r="684" spans="2:5">
      <c r="B684" s="78" t="s">
        <v>21562</v>
      </c>
      <c r="C684" s="53">
        <v>207</v>
      </c>
      <c r="D684" s="53">
        <v>33.74</v>
      </c>
      <c r="E684" s="65" t="s">
        <v>21</v>
      </c>
    </row>
    <row r="685" spans="2:5">
      <c r="B685" s="78" t="s">
        <v>21562</v>
      </c>
      <c r="C685" s="53">
        <v>195</v>
      </c>
      <c r="D685" s="53">
        <v>33.74</v>
      </c>
      <c r="E685" s="65" t="s">
        <v>24</v>
      </c>
    </row>
    <row r="686" spans="2:5">
      <c r="B686" s="78" t="s">
        <v>21563</v>
      </c>
      <c r="C686" s="53">
        <v>81</v>
      </c>
      <c r="D686" s="53">
        <v>33.75</v>
      </c>
      <c r="E686" s="65" t="s">
        <v>21</v>
      </c>
    </row>
    <row r="687" spans="2:5">
      <c r="B687" s="78" t="s">
        <v>21563</v>
      </c>
      <c r="C687" s="53">
        <v>145</v>
      </c>
      <c r="D687" s="53">
        <v>33.75</v>
      </c>
      <c r="E687" s="65" t="s">
        <v>24</v>
      </c>
    </row>
    <row r="688" spans="2:5">
      <c r="B688" s="78" t="s">
        <v>21563</v>
      </c>
      <c r="C688" s="53">
        <v>20</v>
      </c>
      <c r="D688" s="53">
        <v>33.75</v>
      </c>
      <c r="E688" s="65" t="s">
        <v>24</v>
      </c>
    </row>
    <row r="689" spans="2:5">
      <c r="B689" s="78" t="s">
        <v>21563</v>
      </c>
      <c r="C689" s="53">
        <v>59</v>
      </c>
      <c r="D689" s="53">
        <v>33.75</v>
      </c>
      <c r="E689" s="65" t="s">
        <v>24</v>
      </c>
    </row>
    <row r="690" spans="2:5">
      <c r="B690" s="78" t="s">
        <v>21564</v>
      </c>
      <c r="C690" s="53">
        <v>36</v>
      </c>
      <c r="D690" s="53">
        <v>33.75</v>
      </c>
      <c r="E690" s="65" t="s">
        <v>24</v>
      </c>
    </row>
    <row r="691" spans="2:5">
      <c r="B691" s="78" t="s">
        <v>21565</v>
      </c>
      <c r="C691" s="53">
        <v>59</v>
      </c>
      <c r="D691" s="53">
        <v>33.74</v>
      </c>
      <c r="E691" s="65" t="s">
        <v>21</v>
      </c>
    </row>
    <row r="692" spans="2:5">
      <c r="B692" s="78" t="s">
        <v>21565</v>
      </c>
      <c r="C692" s="53">
        <v>36</v>
      </c>
      <c r="D692" s="53">
        <v>33.74</v>
      </c>
      <c r="E692" s="65" t="s">
        <v>24</v>
      </c>
    </row>
    <row r="693" spans="2:5">
      <c r="B693" s="78" t="s">
        <v>21566</v>
      </c>
      <c r="C693" s="53">
        <v>59</v>
      </c>
      <c r="D693" s="53">
        <v>33.729999999999997</v>
      </c>
      <c r="E693" s="65" t="s">
        <v>21</v>
      </c>
    </row>
    <row r="694" spans="2:5">
      <c r="B694" s="78" t="s">
        <v>21567</v>
      </c>
      <c r="C694" s="53">
        <v>108</v>
      </c>
      <c r="D694" s="53">
        <v>33.72</v>
      </c>
      <c r="E694" s="65" t="s">
        <v>21</v>
      </c>
    </row>
    <row r="695" spans="2:5">
      <c r="B695" s="78" t="s">
        <v>21568</v>
      </c>
      <c r="C695" s="53">
        <v>184</v>
      </c>
      <c r="D695" s="53">
        <v>33.72</v>
      </c>
      <c r="E695" s="65" t="s">
        <v>24</v>
      </c>
    </row>
    <row r="696" spans="2:5">
      <c r="B696" s="78" t="s">
        <v>21569</v>
      </c>
      <c r="C696" s="53">
        <v>312</v>
      </c>
      <c r="D696" s="53">
        <v>33.729999999999997</v>
      </c>
      <c r="E696" s="65" t="s">
        <v>24</v>
      </c>
    </row>
    <row r="697" spans="2:5">
      <c r="B697" s="78" t="s">
        <v>21569</v>
      </c>
      <c r="C697" s="53">
        <v>78</v>
      </c>
      <c r="D697" s="53">
        <v>33.729999999999997</v>
      </c>
      <c r="E697" s="65" t="s">
        <v>21</v>
      </c>
    </row>
    <row r="698" spans="2:5">
      <c r="B698" s="78" t="s">
        <v>21570</v>
      </c>
      <c r="C698" s="53">
        <v>63</v>
      </c>
      <c r="D698" s="53">
        <v>33.72</v>
      </c>
      <c r="E698" s="65" t="s">
        <v>21</v>
      </c>
    </row>
    <row r="699" spans="2:5">
      <c r="B699" s="78" t="s">
        <v>21571</v>
      </c>
      <c r="C699" s="53">
        <v>5</v>
      </c>
      <c r="D699" s="53">
        <v>33.72</v>
      </c>
      <c r="E699" s="65" t="s">
        <v>21</v>
      </c>
    </row>
    <row r="700" spans="2:5">
      <c r="B700" s="78" t="s">
        <v>21572</v>
      </c>
      <c r="C700" s="53">
        <v>97</v>
      </c>
      <c r="D700" s="53">
        <v>33.74</v>
      </c>
      <c r="E700" s="65" t="s">
        <v>21</v>
      </c>
    </row>
    <row r="701" spans="2:5">
      <c r="B701" s="78" t="s">
        <v>21573</v>
      </c>
      <c r="C701" s="53">
        <v>112</v>
      </c>
      <c r="D701" s="53">
        <v>33.729999999999997</v>
      </c>
      <c r="E701" s="65" t="s">
        <v>24</v>
      </c>
    </row>
    <row r="702" spans="2:5">
      <c r="B702" s="78" t="s">
        <v>21574</v>
      </c>
      <c r="C702" s="53">
        <v>195</v>
      </c>
      <c r="D702" s="53">
        <v>33.71</v>
      </c>
      <c r="E702" s="65" t="s">
        <v>21</v>
      </c>
    </row>
    <row r="703" spans="2:5">
      <c r="B703" s="78" t="s">
        <v>21575</v>
      </c>
      <c r="C703" s="53">
        <v>20</v>
      </c>
      <c r="D703" s="53">
        <v>33.76</v>
      </c>
      <c r="E703" s="65" t="s">
        <v>21</v>
      </c>
    </row>
    <row r="704" spans="2:5">
      <c r="B704" s="78" t="s">
        <v>21576</v>
      </c>
      <c r="C704" s="53">
        <v>222</v>
      </c>
      <c r="D704" s="53">
        <v>33.76</v>
      </c>
      <c r="E704" s="65" t="s">
        <v>21</v>
      </c>
    </row>
    <row r="705" spans="2:5">
      <c r="B705" s="78" t="s">
        <v>21576</v>
      </c>
      <c r="C705" s="53">
        <v>111</v>
      </c>
      <c r="D705" s="53">
        <v>33.76</v>
      </c>
      <c r="E705" s="65" t="s">
        <v>24</v>
      </c>
    </row>
    <row r="706" spans="2:5">
      <c r="B706" s="78" t="s">
        <v>21577</v>
      </c>
      <c r="C706" s="53">
        <v>107</v>
      </c>
      <c r="D706" s="53">
        <v>33.74</v>
      </c>
      <c r="E706" s="65" t="s">
        <v>21</v>
      </c>
    </row>
    <row r="707" spans="2:5">
      <c r="B707" s="78" t="s">
        <v>21577</v>
      </c>
      <c r="C707" s="53">
        <v>59</v>
      </c>
      <c r="D707" s="53">
        <v>33.74</v>
      </c>
      <c r="E707" s="65" t="s">
        <v>24</v>
      </c>
    </row>
    <row r="708" spans="2:5">
      <c r="B708" s="78" t="s">
        <v>21578</v>
      </c>
      <c r="C708" s="53">
        <v>60</v>
      </c>
      <c r="D708" s="53">
        <v>33.78</v>
      </c>
      <c r="E708" s="65" t="s">
        <v>24</v>
      </c>
    </row>
    <row r="709" spans="2:5">
      <c r="B709" s="78" t="s">
        <v>21579</v>
      </c>
      <c r="C709" s="53">
        <v>94</v>
      </c>
      <c r="D709" s="53">
        <v>33.770000000000003</v>
      </c>
      <c r="E709" s="65" t="s">
        <v>21</v>
      </c>
    </row>
    <row r="710" spans="2:5">
      <c r="B710" s="78" t="s">
        <v>21580</v>
      </c>
      <c r="C710" s="53">
        <v>61</v>
      </c>
      <c r="D710" s="53">
        <v>33.76</v>
      </c>
      <c r="E710" s="65" t="s">
        <v>21</v>
      </c>
    </row>
    <row r="711" spans="2:5">
      <c r="B711" s="78" t="s">
        <v>21581</v>
      </c>
      <c r="C711" s="53">
        <v>61</v>
      </c>
      <c r="D711" s="53">
        <v>33.75</v>
      </c>
      <c r="E711" s="65" t="s">
        <v>21</v>
      </c>
    </row>
    <row r="712" spans="2:5">
      <c r="B712" s="78" t="s">
        <v>21581</v>
      </c>
      <c r="C712" s="53">
        <v>59</v>
      </c>
      <c r="D712" s="53">
        <v>33.75</v>
      </c>
      <c r="E712" s="65" t="s">
        <v>24</v>
      </c>
    </row>
    <row r="713" spans="2:5">
      <c r="B713" s="78" t="s">
        <v>21582</v>
      </c>
      <c r="C713" s="53">
        <v>59</v>
      </c>
      <c r="D713" s="53">
        <v>33.75</v>
      </c>
      <c r="E713" s="65" t="s">
        <v>24</v>
      </c>
    </row>
    <row r="714" spans="2:5">
      <c r="B714" s="78" t="s">
        <v>21583</v>
      </c>
      <c r="C714" s="53">
        <v>132</v>
      </c>
      <c r="D714" s="53">
        <v>33.78</v>
      </c>
      <c r="E714" s="65" t="s">
        <v>21</v>
      </c>
    </row>
    <row r="715" spans="2:5">
      <c r="B715" s="78" t="s">
        <v>21583</v>
      </c>
      <c r="C715" s="53">
        <v>30</v>
      </c>
      <c r="D715" s="53">
        <v>33.78</v>
      </c>
      <c r="E715" s="65" t="s">
        <v>21</v>
      </c>
    </row>
    <row r="716" spans="2:5">
      <c r="B716" s="78" t="s">
        <v>21584</v>
      </c>
      <c r="C716" s="53">
        <v>83</v>
      </c>
      <c r="D716" s="53">
        <v>33.76</v>
      </c>
      <c r="E716" s="65" t="s">
        <v>24</v>
      </c>
    </row>
    <row r="717" spans="2:5">
      <c r="B717" s="78" t="s">
        <v>21585</v>
      </c>
      <c r="C717" s="53">
        <v>83</v>
      </c>
      <c r="D717" s="53">
        <v>33.75</v>
      </c>
      <c r="E717" s="65" t="s">
        <v>21</v>
      </c>
    </row>
    <row r="718" spans="2:5">
      <c r="B718" s="78" t="s">
        <v>21586</v>
      </c>
      <c r="C718" s="53">
        <v>118</v>
      </c>
      <c r="D718" s="53">
        <v>33.75</v>
      </c>
      <c r="E718" s="65" t="s">
        <v>21</v>
      </c>
    </row>
    <row r="719" spans="2:5">
      <c r="B719" s="78" t="s">
        <v>21586</v>
      </c>
      <c r="C719" s="53">
        <v>30</v>
      </c>
      <c r="D719" s="53">
        <v>33.75</v>
      </c>
      <c r="E719" s="65" t="s">
        <v>24</v>
      </c>
    </row>
    <row r="720" spans="2:5">
      <c r="B720" s="78" t="s">
        <v>21586</v>
      </c>
      <c r="C720" s="53">
        <v>83</v>
      </c>
      <c r="D720" s="53">
        <v>33.75</v>
      </c>
      <c r="E720" s="65" t="s">
        <v>24</v>
      </c>
    </row>
    <row r="721" spans="2:5">
      <c r="B721" s="78" t="s">
        <v>21587</v>
      </c>
      <c r="C721" s="53">
        <v>120</v>
      </c>
      <c r="D721" s="53">
        <v>33.770000000000003</v>
      </c>
      <c r="E721" s="65" t="s">
        <v>21</v>
      </c>
    </row>
    <row r="722" spans="2:5">
      <c r="B722" s="78" t="s">
        <v>21588</v>
      </c>
      <c r="C722" s="53">
        <v>61</v>
      </c>
      <c r="D722" s="53">
        <v>33.770000000000003</v>
      </c>
      <c r="E722" s="65" t="s">
        <v>21</v>
      </c>
    </row>
    <row r="723" spans="2:5">
      <c r="B723" s="78" t="s">
        <v>21589</v>
      </c>
      <c r="C723" s="53">
        <v>87</v>
      </c>
      <c r="D723" s="53">
        <v>33.770000000000003</v>
      </c>
      <c r="E723" s="65" t="s">
        <v>21</v>
      </c>
    </row>
    <row r="724" spans="2:5">
      <c r="B724" s="78" t="s">
        <v>21589</v>
      </c>
      <c r="C724" s="53">
        <v>77</v>
      </c>
      <c r="D724" s="53">
        <v>33.770000000000003</v>
      </c>
      <c r="E724" s="65" t="s">
        <v>21</v>
      </c>
    </row>
    <row r="725" spans="2:5">
      <c r="B725" s="78" t="s">
        <v>21589</v>
      </c>
      <c r="C725" s="53">
        <v>149</v>
      </c>
      <c r="D725" s="53">
        <v>33.770000000000003</v>
      </c>
      <c r="E725" s="65" t="s">
        <v>21</v>
      </c>
    </row>
    <row r="726" spans="2:5">
      <c r="B726" s="78" t="s">
        <v>21590</v>
      </c>
      <c r="C726" s="53">
        <v>62</v>
      </c>
      <c r="D726" s="53">
        <v>33.76</v>
      </c>
      <c r="E726" s="65" t="s">
        <v>21</v>
      </c>
    </row>
    <row r="727" spans="2:5">
      <c r="B727" s="78" t="s">
        <v>21590</v>
      </c>
      <c r="C727" s="53">
        <v>350</v>
      </c>
      <c r="D727" s="53">
        <v>33.76</v>
      </c>
      <c r="E727" s="65" t="s">
        <v>24</v>
      </c>
    </row>
    <row r="728" spans="2:5">
      <c r="B728" s="78" t="s">
        <v>21591</v>
      </c>
      <c r="C728" s="53">
        <v>60</v>
      </c>
      <c r="D728" s="53">
        <v>33.76</v>
      </c>
      <c r="E728" s="65" t="s">
        <v>24</v>
      </c>
    </row>
    <row r="729" spans="2:5">
      <c r="B729" s="78" t="s">
        <v>21592</v>
      </c>
      <c r="C729" s="53">
        <v>59</v>
      </c>
      <c r="D729" s="53">
        <v>33.74</v>
      </c>
      <c r="E729" s="65" t="s">
        <v>21</v>
      </c>
    </row>
    <row r="730" spans="2:5">
      <c r="B730" s="78" t="s">
        <v>21593</v>
      </c>
      <c r="C730" s="53">
        <v>61</v>
      </c>
      <c r="D730" s="53">
        <v>33.729999999999997</v>
      </c>
      <c r="E730" s="65" t="s">
        <v>21</v>
      </c>
    </row>
    <row r="731" spans="2:5">
      <c r="B731" s="78" t="s">
        <v>21594</v>
      </c>
      <c r="C731" s="53">
        <v>145</v>
      </c>
      <c r="D731" s="53">
        <v>33.729999999999997</v>
      </c>
      <c r="E731" s="65" t="s">
        <v>21</v>
      </c>
    </row>
    <row r="732" spans="2:5">
      <c r="B732" s="78" t="s">
        <v>21594</v>
      </c>
      <c r="C732" s="53">
        <v>107</v>
      </c>
      <c r="D732" s="53">
        <v>33.729999999999997</v>
      </c>
      <c r="E732" s="65" t="s">
        <v>24</v>
      </c>
    </row>
    <row r="733" spans="2:5">
      <c r="B733" s="78" t="s">
        <v>21595</v>
      </c>
      <c r="C733" s="53">
        <v>59</v>
      </c>
      <c r="D733" s="53">
        <v>33.729999999999997</v>
      </c>
      <c r="E733" s="65" t="s">
        <v>21</v>
      </c>
    </row>
    <row r="734" spans="2:5">
      <c r="B734" s="78" t="s">
        <v>21596</v>
      </c>
      <c r="C734" s="53">
        <v>139</v>
      </c>
      <c r="D734" s="53">
        <v>33.76</v>
      </c>
      <c r="E734" s="65" t="s">
        <v>24</v>
      </c>
    </row>
    <row r="735" spans="2:5">
      <c r="B735" s="78" t="s">
        <v>21597</v>
      </c>
      <c r="C735" s="53">
        <v>114</v>
      </c>
      <c r="D735" s="53">
        <v>33.75</v>
      </c>
      <c r="E735" s="65" t="s">
        <v>21</v>
      </c>
    </row>
    <row r="736" spans="2:5">
      <c r="B736" s="78" t="s">
        <v>21598</v>
      </c>
      <c r="C736" s="53">
        <v>59</v>
      </c>
      <c r="D736" s="53">
        <v>33.74</v>
      </c>
      <c r="E736" s="65" t="s">
        <v>24</v>
      </c>
    </row>
    <row r="737" spans="2:5">
      <c r="B737" s="78" t="s">
        <v>21599</v>
      </c>
      <c r="C737" s="53">
        <v>147</v>
      </c>
      <c r="D737" s="53">
        <v>33.729999999999997</v>
      </c>
      <c r="E737" s="65" t="s">
        <v>21</v>
      </c>
    </row>
    <row r="738" spans="2:5">
      <c r="B738" s="78" t="s">
        <v>21599</v>
      </c>
      <c r="C738" s="53">
        <v>107</v>
      </c>
      <c r="D738" s="53">
        <v>33.729999999999997</v>
      </c>
      <c r="E738" s="65" t="s">
        <v>21</v>
      </c>
    </row>
    <row r="739" spans="2:5">
      <c r="B739" s="78" t="s">
        <v>21600</v>
      </c>
      <c r="C739" s="53">
        <v>107</v>
      </c>
      <c r="D739" s="53">
        <v>33.72</v>
      </c>
      <c r="E739" s="65" t="s">
        <v>21</v>
      </c>
    </row>
    <row r="740" spans="2:5">
      <c r="B740" s="78" t="s">
        <v>21600</v>
      </c>
      <c r="C740" s="53">
        <v>153</v>
      </c>
      <c r="D740" s="53">
        <v>33.72</v>
      </c>
      <c r="E740" s="65" t="s">
        <v>24</v>
      </c>
    </row>
    <row r="741" spans="2:5">
      <c r="B741" s="78" t="s">
        <v>21601</v>
      </c>
      <c r="C741" s="53">
        <v>158</v>
      </c>
      <c r="D741" s="53">
        <v>33.729999999999997</v>
      </c>
      <c r="E741" s="65" t="s">
        <v>21</v>
      </c>
    </row>
    <row r="742" spans="2:5">
      <c r="B742" s="78" t="s">
        <v>21601</v>
      </c>
      <c r="C742" s="53">
        <v>60</v>
      </c>
      <c r="D742" s="53">
        <v>33.729999999999997</v>
      </c>
      <c r="E742" s="65" t="s">
        <v>21</v>
      </c>
    </row>
    <row r="743" spans="2:5">
      <c r="B743" s="78" t="s">
        <v>21602</v>
      </c>
      <c r="C743" s="53">
        <v>127</v>
      </c>
      <c r="D743" s="53">
        <v>33.72</v>
      </c>
      <c r="E743" s="65" t="s">
        <v>24</v>
      </c>
    </row>
    <row r="744" spans="2:5">
      <c r="B744" s="78" t="s">
        <v>21603</v>
      </c>
      <c r="C744" s="53">
        <v>65</v>
      </c>
      <c r="D744" s="53">
        <v>33.71</v>
      </c>
      <c r="E744" s="65" t="s">
        <v>24</v>
      </c>
    </row>
    <row r="745" spans="2:5">
      <c r="B745" s="78" t="s">
        <v>21604</v>
      </c>
      <c r="C745" s="53">
        <v>59</v>
      </c>
      <c r="D745" s="53">
        <v>33.700000000000003</v>
      </c>
      <c r="E745" s="65" t="s">
        <v>21</v>
      </c>
    </row>
    <row r="746" spans="2:5">
      <c r="B746" s="78" t="s">
        <v>21605</v>
      </c>
      <c r="C746" s="53">
        <v>66</v>
      </c>
      <c r="D746" s="53">
        <v>33.71</v>
      </c>
      <c r="E746" s="65" t="s">
        <v>21</v>
      </c>
    </row>
    <row r="747" spans="2:5">
      <c r="B747" s="78" t="s">
        <v>21605</v>
      </c>
      <c r="C747" s="53">
        <v>29</v>
      </c>
      <c r="D747" s="53">
        <v>33.71</v>
      </c>
      <c r="E747" s="65" t="s">
        <v>21</v>
      </c>
    </row>
    <row r="748" spans="2:5">
      <c r="B748" s="78" t="s">
        <v>21606</v>
      </c>
      <c r="C748" s="53">
        <v>171</v>
      </c>
      <c r="D748" s="53">
        <v>33.72</v>
      </c>
      <c r="E748" s="65" t="s">
        <v>24</v>
      </c>
    </row>
    <row r="749" spans="2:5">
      <c r="B749" s="78" t="s">
        <v>21607</v>
      </c>
      <c r="C749" s="53">
        <v>155</v>
      </c>
      <c r="D749" s="53">
        <v>33.72</v>
      </c>
      <c r="E749" s="65" t="s">
        <v>21</v>
      </c>
    </row>
    <row r="750" spans="2:5">
      <c r="B750" s="78" t="s">
        <v>21607</v>
      </c>
      <c r="C750" s="53">
        <v>126</v>
      </c>
      <c r="D750" s="53">
        <v>33.72</v>
      </c>
      <c r="E750" s="65" t="s">
        <v>24</v>
      </c>
    </row>
    <row r="751" spans="2:5">
      <c r="B751" s="78" t="s">
        <v>21608</v>
      </c>
      <c r="C751" s="53">
        <v>114</v>
      </c>
      <c r="D751" s="53">
        <v>33.72</v>
      </c>
      <c r="E751" s="65" t="s">
        <v>24</v>
      </c>
    </row>
    <row r="752" spans="2:5">
      <c r="B752" s="78" t="s">
        <v>21608</v>
      </c>
      <c r="C752" s="53">
        <v>140</v>
      </c>
      <c r="D752" s="53">
        <v>33.72</v>
      </c>
      <c r="E752" s="65" t="s">
        <v>21</v>
      </c>
    </row>
    <row r="753" spans="2:5">
      <c r="B753" s="78" t="s">
        <v>21609</v>
      </c>
      <c r="C753" s="53">
        <v>258</v>
      </c>
      <c r="D753" s="53">
        <v>33.72</v>
      </c>
      <c r="E753" s="65" t="s">
        <v>21</v>
      </c>
    </row>
    <row r="754" spans="2:5">
      <c r="B754" s="78" t="s">
        <v>21609</v>
      </c>
      <c r="C754" s="53">
        <v>139</v>
      </c>
      <c r="D754" s="53">
        <v>33.72</v>
      </c>
      <c r="E754" s="65" t="s">
        <v>21</v>
      </c>
    </row>
    <row r="755" spans="2:5">
      <c r="B755" s="78" t="s">
        <v>21609</v>
      </c>
      <c r="C755" s="53">
        <v>211</v>
      </c>
      <c r="D755" s="53">
        <v>33.72</v>
      </c>
      <c r="E755" s="65" t="s">
        <v>21</v>
      </c>
    </row>
    <row r="756" spans="2:5">
      <c r="B756" s="78" t="s">
        <v>21609</v>
      </c>
      <c r="C756" s="53">
        <v>139</v>
      </c>
      <c r="D756" s="53">
        <v>33.72</v>
      </c>
      <c r="E756" s="65" t="s">
        <v>21</v>
      </c>
    </row>
    <row r="757" spans="2:5">
      <c r="B757" s="78" t="s">
        <v>21609</v>
      </c>
      <c r="C757" s="53">
        <v>47</v>
      </c>
      <c r="D757" s="53">
        <v>33.72</v>
      </c>
      <c r="E757" s="65" t="s">
        <v>21</v>
      </c>
    </row>
    <row r="758" spans="2:5">
      <c r="B758" s="78" t="s">
        <v>21609</v>
      </c>
      <c r="C758" s="53">
        <v>92</v>
      </c>
      <c r="D758" s="53">
        <v>33.72</v>
      </c>
      <c r="E758" s="65" t="s">
        <v>21</v>
      </c>
    </row>
    <row r="759" spans="2:5">
      <c r="B759" s="78" t="s">
        <v>21609</v>
      </c>
      <c r="C759" s="53">
        <v>397</v>
      </c>
      <c r="D759" s="53">
        <v>33.72</v>
      </c>
      <c r="E759" s="65" t="s">
        <v>21</v>
      </c>
    </row>
    <row r="760" spans="2:5">
      <c r="B760" s="78" t="s">
        <v>21609</v>
      </c>
      <c r="C760" s="53">
        <v>397</v>
      </c>
      <c r="D760" s="53">
        <v>33.72</v>
      </c>
      <c r="E760" s="65" t="s">
        <v>21</v>
      </c>
    </row>
    <row r="761" spans="2:5">
      <c r="B761" s="78" t="s">
        <v>21610</v>
      </c>
      <c r="C761" s="53">
        <v>397</v>
      </c>
      <c r="D761" s="53">
        <v>33.729999999999997</v>
      </c>
      <c r="E761" s="65" t="s">
        <v>21</v>
      </c>
    </row>
    <row r="762" spans="2:5">
      <c r="B762" s="78" t="s">
        <v>21611</v>
      </c>
      <c r="C762" s="53">
        <v>397</v>
      </c>
      <c r="D762" s="53">
        <v>33.729999999999997</v>
      </c>
      <c r="E762" s="65" t="s">
        <v>21</v>
      </c>
    </row>
    <row r="763" spans="2:5">
      <c r="B763" s="78" t="s">
        <v>21611</v>
      </c>
      <c r="C763" s="53">
        <v>26</v>
      </c>
      <c r="D763" s="53">
        <v>33.729999999999997</v>
      </c>
      <c r="E763" s="65" t="s">
        <v>21</v>
      </c>
    </row>
    <row r="764" spans="2:5">
      <c r="B764" s="78" t="s">
        <v>21612</v>
      </c>
      <c r="C764" s="53">
        <v>60</v>
      </c>
      <c r="D764" s="53">
        <v>33.74</v>
      </c>
      <c r="E764" s="65" t="s">
        <v>21</v>
      </c>
    </row>
    <row r="765" spans="2:5">
      <c r="B765" s="78" t="s">
        <v>21613</v>
      </c>
      <c r="C765" s="53">
        <v>150</v>
      </c>
      <c r="D765" s="53">
        <v>33.729999999999997</v>
      </c>
      <c r="E765" s="65" t="s">
        <v>21</v>
      </c>
    </row>
    <row r="766" spans="2:5">
      <c r="B766" s="78" t="s">
        <v>21613</v>
      </c>
      <c r="C766" s="53">
        <v>150</v>
      </c>
      <c r="D766" s="53">
        <v>33.729999999999997</v>
      </c>
      <c r="E766" s="65" t="s">
        <v>24</v>
      </c>
    </row>
    <row r="767" spans="2:5">
      <c r="B767" s="78" t="s">
        <v>21613</v>
      </c>
      <c r="C767" s="53">
        <v>77</v>
      </c>
      <c r="D767" s="53">
        <v>33.729999999999997</v>
      </c>
      <c r="E767" s="65" t="s">
        <v>24</v>
      </c>
    </row>
    <row r="768" spans="2:5">
      <c r="B768" s="78" t="s">
        <v>21614</v>
      </c>
      <c r="C768" s="53">
        <v>141</v>
      </c>
      <c r="D768" s="53">
        <v>33.729999999999997</v>
      </c>
      <c r="E768" s="65" t="s">
        <v>24</v>
      </c>
    </row>
    <row r="769" spans="2:5">
      <c r="B769" s="78" t="s">
        <v>21614</v>
      </c>
      <c r="C769" s="53">
        <v>123</v>
      </c>
      <c r="D769" s="53">
        <v>33.729999999999997</v>
      </c>
      <c r="E769" s="65" t="s">
        <v>24</v>
      </c>
    </row>
    <row r="770" spans="2:5">
      <c r="B770" s="78" t="s">
        <v>21615</v>
      </c>
      <c r="C770" s="53">
        <v>164</v>
      </c>
      <c r="D770" s="53">
        <v>33.72</v>
      </c>
      <c r="E770" s="65" t="s">
        <v>21</v>
      </c>
    </row>
    <row r="771" spans="2:5">
      <c r="B771" s="78" t="s">
        <v>21615</v>
      </c>
      <c r="C771" s="53">
        <v>184</v>
      </c>
      <c r="D771" s="53">
        <v>33.72</v>
      </c>
      <c r="E771" s="65" t="s">
        <v>24</v>
      </c>
    </row>
    <row r="772" spans="2:5">
      <c r="B772" s="78" t="s">
        <v>21616</v>
      </c>
      <c r="C772" s="53">
        <v>113</v>
      </c>
      <c r="D772" s="53">
        <v>33.71</v>
      </c>
      <c r="E772" s="65" t="s">
        <v>21</v>
      </c>
    </row>
    <row r="773" spans="2:5">
      <c r="B773" s="78" t="s">
        <v>21616</v>
      </c>
      <c r="C773" s="53">
        <v>116</v>
      </c>
      <c r="D773" s="53">
        <v>33.71</v>
      </c>
      <c r="E773" s="65" t="s">
        <v>24</v>
      </c>
    </row>
    <row r="774" spans="2:5">
      <c r="B774" s="78" t="s">
        <v>21617</v>
      </c>
      <c r="C774" s="53">
        <v>87</v>
      </c>
      <c r="D774" s="53">
        <v>33.700000000000003</v>
      </c>
      <c r="E774" s="65" t="s">
        <v>24</v>
      </c>
    </row>
    <row r="775" spans="2:5">
      <c r="B775" s="78" t="s">
        <v>21618</v>
      </c>
      <c r="C775" s="53">
        <v>207</v>
      </c>
      <c r="D775" s="53">
        <v>33.69</v>
      </c>
      <c r="E775" s="65" t="s">
        <v>24</v>
      </c>
    </row>
    <row r="776" spans="2:5">
      <c r="B776" s="78" t="s">
        <v>21619</v>
      </c>
      <c r="C776" s="53">
        <v>2</v>
      </c>
      <c r="D776" s="53">
        <v>33.69</v>
      </c>
      <c r="E776" s="65" t="s">
        <v>24</v>
      </c>
    </row>
    <row r="777" spans="2:5">
      <c r="B777" s="78" t="s">
        <v>21620</v>
      </c>
      <c r="C777" s="53">
        <v>160</v>
      </c>
      <c r="D777" s="53">
        <v>33.69</v>
      </c>
      <c r="E777" s="65" t="s">
        <v>21</v>
      </c>
    </row>
    <row r="778" spans="2:5">
      <c r="B778" s="78" t="s">
        <v>21620</v>
      </c>
      <c r="C778" s="53">
        <v>239</v>
      </c>
      <c r="D778" s="53">
        <v>33.69</v>
      </c>
      <c r="E778" s="65" t="s">
        <v>21</v>
      </c>
    </row>
    <row r="779" spans="2:5">
      <c r="B779" s="78" t="s">
        <v>21620</v>
      </c>
      <c r="C779" s="53">
        <v>177</v>
      </c>
      <c r="D779" s="53">
        <v>33.69</v>
      </c>
      <c r="E779" s="65" t="s">
        <v>21</v>
      </c>
    </row>
    <row r="780" spans="2:5">
      <c r="B780" s="78" t="s">
        <v>21620</v>
      </c>
      <c r="C780" s="53">
        <v>562</v>
      </c>
      <c r="D780" s="53">
        <v>33.69</v>
      </c>
      <c r="E780" s="65" t="s">
        <v>21</v>
      </c>
    </row>
    <row r="781" spans="2:5">
      <c r="B781" s="78" t="s">
        <v>21621</v>
      </c>
      <c r="C781" s="53">
        <v>85</v>
      </c>
      <c r="D781" s="53">
        <v>33.76</v>
      </c>
      <c r="E781" s="65" t="s">
        <v>21</v>
      </c>
    </row>
    <row r="782" spans="2:5">
      <c r="B782" s="78" t="s">
        <v>21622</v>
      </c>
      <c r="C782" s="53">
        <v>57</v>
      </c>
      <c r="D782" s="53">
        <v>33.78</v>
      </c>
      <c r="E782" s="65" t="s">
        <v>24</v>
      </c>
    </row>
    <row r="783" spans="2:5">
      <c r="B783" s="78" t="s">
        <v>21623</v>
      </c>
      <c r="C783" s="53">
        <v>175</v>
      </c>
      <c r="D783" s="53">
        <v>33.78</v>
      </c>
      <c r="E783" s="65" t="s">
        <v>24</v>
      </c>
    </row>
    <row r="784" spans="2:5">
      <c r="B784" s="78" t="s">
        <v>21623</v>
      </c>
      <c r="C784" s="53">
        <v>227</v>
      </c>
      <c r="D784" s="53">
        <v>33.78</v>
      </c>
      <c r="E784" s="65" t="s">
        <v>24</v>
      </c>
    </row>
    <row r="785" spans="2:5">
      <c r="B785" s="78" t="s">
        <v>21624</v>
      </c>
      <c r="C785" s="53">
        <v>71</v>
      </c>
      <c r="D785" s="53">
        <v>33.78</v>
      </c>
      <c r="E785" s="65" t="s">
        <v>21</v>
      </c>
    </row>
    <row r="786" spans="2:5">
      <c r="B786" s="78" t="s">
        <v>21625</v>
      </c>
      <c r="C786" s="53">
        <v>59</v>
      </c>
      <c r="D786" s="53">
        <v>33.75</v>
      </c>
      <c r="E786" s="65" t="s">
        <v>21</v>
      </c>
    </row>
    <row r="787" spans="2:5">
      <c r="B787" s="78" t="s">
        <v>21625</v>
      </c>
      <c r="C787" s="53">
        <v>138</v>
      </c>
      <c r="D787" s="53">
        <v>33.75</v>
      </c>
      <c r="E787" s="65" t="s">
        <v>24</v>
      </c>
    </row>
    <row r="788" spans="2:5">
      <c r="B788" s="78" t="s">
        <v>21625</v>
      </c>
      <c r="C788" s="53">
        <v>124</v>
      </c>
      <c r="D788" s="53">
        <v>33.75</v>
      </c>
      <c r="E788" s="65" t="s">
        <v>24</v>
      </c>
    </row>
    <row r="789" spans="2:5">
      <c r="B789" s="78" t="s">
        <v>21626</v>
      </c>
      <c r="C789" s="53">
        <v>13</v>
      </c>
      <c r="D789" s="53">
        <v>33.75</v>
      </c>
      <c r="E789" s="65" t="s">
        <v>24</v>
      </c>
    </row>
    <row r="790" spans="2:5">
      <c r="B790" s="78" t="s">
        <v>21626</v>
      </c>
      <c r="C790" s="53">
        <v>23</v>
      </c>
      <c r="D790" s="53">
        <v>33.75</v>
      </c>
      <c r="E790" s="65" t="s">
        <v>24</v>
      </c>
    </row>
    <row r="791" spans="2:5">
      <c r="B791" s="78" t="s">
        <v>21627</v>
      </c>
      <c r="C791" s="53">
        <v>61</v>
      </c>
      <c r="D791" s="53">
        <v>33.75</v>
      </c>
      <c r="E791" s="65" t="s">
        <v>24</v>
      </c>
    </row>
    <row r="792" spans="2:5">
      <c r="B792" s="78" t="s">
        <v>21627</v>
      </c>
      <c r="C792" s="53">
        <v>199</v>
      </c>
      <c r="D792" s="53">
        <v>33.75</v>
      </c>
      <c r="E792" s="65" t="s">
        <v>24</v>
      </c>
    </row>
    <row r="793" spans="2:5">
      <c r="B793" s="78" t="s">
        <v>21628</v>
      </c>
      <c r="C793" s="53">
        <v>141</v>
      </c>
      <c r="D793" s="53">
        <v>33.75</v>
      </c>
      <c r="E793" s="65" t="s">
        <v>21</v>
      </c>
    </row>
    <row r="794" spans="2:5">
      <c r="B794" s="78" t="s">
        <v>21628</v>
      </c>
      <c r="C794" s="53">
        <v>75</v>
      </c>
      <c r="D794" s="53">
        <v>33.75</v>
      </c>
      <c r="E794" s="65" t="s">
        <v>21</v>
      </c>
    </row>
    <row r="795" spans="2:5">
      <c r="B795" s="78" t="s">
        <v>21628</v>
      </c>
      <c r="C795" s="53">
        <v>62</v>
      </c>
      <c r="D795" s="53">
        <v>33.75</v>
      </c>
      <c r="E795" s="65" t="s">
        <v>24</v>
      </c>
    </row>
    <row r="796" spans="2:5">
      <c r="B796" s="78" t="s">
        <v>21629</v>
      </c>
      <c r="C796" s="53">
        <v>92</v>
      </c>
      <c r="D796" s="53">
        <v>33.74</v>
      </c>
      <c r="E796" s="65" t="s">
        <v>24</v>
      </c>
    </row>
    <row r="797" spans="2:5">
      <c r="B797" s="78" t="s">
        <v>21630</v>
      </c>
      <c r="C797" s="53">
        <v>62</v>
      </c>
      <c r="D797" s="53">
        <v>33.729999999999997</v>
      </c>
      <c r="E797" s="65" t="s">
        <v>24</v>
      </c>
    </row>
    <row r="798" spans="2:5">
      <c r="B798" s="78" t="s">
        <v>21631</v>
      </c>
      <c r="C798" s="53">
        <v>114</v>
      </c>
      <c r="D798" s="53">
        <v>33.729999999999997</v>
      </c>
      <c r="E798" s="65" t="s">
        <v>21</v>
      </c>
    </row>
    <row r="799" spans="2:5">
      <c r="B799" s="78" t="s">
        <v>21632</v>
      </c>
      <c r="C799" s="53">
        <v>116</v>
      </c>
      <c r="D799" s="53">
        <v>33.729999999999997</v>
      </c>
      <c r="E799" s="65" t="s">
        <v>24</v>
      </c>
    </row>
    <row r="800" spans="2:5">
      <c r="B800" s="78" t="s">
        <v>21633</v>
      </c>
      <c r="C800" s="53">
        <v>60</v>
      </c>
      <c r="D800" s="53">
        <v>33.729999999999997</v>
      </c>
      <c r="E800" s="65" t="s">
        <v>21</v>
      </c>
    </row>
    <row r="801" spans="2:5">
      <c r="B801" s="78" t="s">
        <v>21634</v>
      </c>
      <c r="C801" s="53">
        <v>26</v>
      </c>
      <c r="D801" s="53">
        <v>33.72</v>
      </c>
      <c r="E801" s="65" t="s">
        <v>24</v>
      </c>
    </row>
    <row r="802" spans="2:5">
      <c r="B802" s="78" t="s">
        <v>21635</v>
      </c>
      <c r="C802" s="53">
        <v>108</v>
      </c>
      <c r="D802" s="53">
        <v>33.71</v>
      </c>
      <c r="E802" s="65" t="s">
        <v>21</v>
      </c>
    </row>
    <row r="803" spans="2:5">
      <c r="B803" s="78" t="s">
        <v>21635</v>
      </c>
      <c r="C803" s="53">
        <v>137</v>
      </c>
      <c r="D803" s="53">
        <v>33.71</v>
      </c>
      <c r="E803" s="65" t="s">
        <v>24</v>
      </c>
    </row>
    <row r="804" spans="2:5">
      <c r="B804" s="78" t="s">
        <v>21635</v>
      </c>
      <c r="C804" s="53">
        <v>84</v>
      </c>
      <c r="D804" s="53">
        <v>33.71</v>
      </c>
      <c r="E804" s="65" t="s">
        <v>24</v>
      </c>
    </row>
    <row r="805" spans="2:5">
      <c r="B805" s="78" t="s">
        <v>21636</v>
      </c>
      <c r="C805" s="53">
        <v>59</v>
      </c>
      <c r="D805" s="53">
        <v>33.72</v>
      </c>
      <c r="E805" s="65" t="s">
        <v>24</v>
      </c>
    </row>
    <row r="806" spans="2:5">
      <c r="B806" s="78" t="s">
        <v>21637</v>
      </c>
      <c r="C806" s="53">
        <v>58</v>
      </c>
      <c r="D806" s="53">
        <v>33.72</v>
      </c>
      <c r="E806" s="65" t="s">
        <v>21</v>
      </c>
    </row>
    <row r="807" spans="2:5">
      <c r="B807" s="78" t="s">
        <v>21637</v>
      </c>
      <c r="C807" s="53">
        <v>123</v>
      </c>
      <c r="D807" s="53">
        <v>33.72</v>
      </c>
      <c r="E807" s="65" t="s">
        <v>24</v>
      </c>
    </row>
    <row r="808" spans="2:5">
      <c r="B808" s="78" t="s">
        <v>21638</v>
      </c>
      <c r="C808" s="53">
        <v>57</v>
      </c>
      <c r="D808" s="53">
        <v>33.72</v>
      </c>
      <c r="E808" s="65" t="s">
        <v>24</v>
      </c>
    </row>
    <row r="809" spans="2:5">
      <c r="B809" s="78" t="s">
        <v>21639</v>
      </c>
      <c r="C809" s="53">
        <v>56</v>
      </c>
      <c r="D809" s="53">
        <v>33.71</v>
      </c>
      <c r="E809" s="65" t="s">
        <v>21</v>
      </c>
    </row>
    <row r="810" spans="2:5">
      <c r="B810" s="78" t="s">
        <v>21640</v>
      </c>
      <c r="C810" s="53">
        <v>72</v>
      </c>
      <c r="D810" s="53">
        <v>33.71</v>
      </c>
      <c r="E810" s="65" t="s">
        <v>24</v>
      </c>
    </row>
    <row r="811" spans="2:5">
      <c r="B811" s="78" t="s">
        <v>21641</v>
      </c>
      <c r="C811" s="53">
        <v>58</v>
      </c>
      <c r="D811" s="53">
        <v>33.700000000000003</v>
      </c>
      <c r="E811" s="65" t="s">
        <v>21</v>
      </c>
    </row>
    <row r="812" spans="2:5">
      <c r="B812" s="78" t="s">
        <v>21641</v>
      </c>
      <c r="C812" s="53">
        <v>67</v>
      </c>
      <c r="D812" s="53">
        <v>33.700000000000003</v>
      </c>
      <c r="E812" s="65" t="s">
        <v>21</v>
      </c>
    </row>
    <row r="813" spans="2:5">
      <c r="B813" s="78" t="s">
        <v>21641</v>
      </c>
      <c r="C813" s="53">
        <v>320</v>
      </c>
      <c r="D813" s="53">
        <v>33.700000000000003</v>
      </c>
      <c r="E813" s="65" t="s">
        <v>24</v>
      </c>
    </row>
    <row r="814" spans="2:5">
      <c r="B814" s="78" t="s">
        <v>21642</v>
      </c>
      <c r="C814" s="53">
        <v>109</v>
      </c>
      <c r="D814" s="53">
        <v>33.74</v>
      </c>
      <c r="E814" s="65" t="s">
        <v>21</v>
      </c>
    </row>
    <row r="815" spans="2:5">
      <c r="B815" s="78" t="s">
        <v>21643</v>
      </c>
      <c r="C815" s="53">
        <v>68</v>
      </c>
      <c r="D815" s="53">
        <v>33.74</v>
      </c>
      <c r="E815" s="65" t="s">
        <v>24</v>
      </c>
    </row>
    <row r="816" spans="2:5">
      <c r="B816" s="78" t="s">
        <v>21644</v>
      </c>
      <c r="C816" s="53">
        <v>55</v>
      </c>
      <c r="D816" s="53">
        <v>33.74</v>
      </c>
      <c r="E816" s="65" t="s">
        <v>24</v>
      </c>
    </row>
    <row r="817" spans="2:5">
      <c r="B817" s="78" t="s">
        <v>21644</v>
      </c>
      <c r="C817" s="53">
        <v>55</v>
      </c>
      <c r="D817" s="53">
        <v>33.74</v>
      </c>
      <c r="E817" s="65" t="s">
        <v>21</v>
      </c>
    </row>
    <row r="818" spans="2:5">
      <c r="B818" s="78" t="s">
        <v>21645</v>
      </c>
      <c r="C818" s="53">
        <v>113</v>
      </c>
      <c r="D818" s="53">
        <v>33.729999999999997</v>
      </c>
      <c r="E818" s="65" t="s">
        <v>21</v>
      </c>
    </row>
    <row r="819" spans="2:5">
      <c r="B819" s="78" t="s">
        <v>21645</v>
      </c>
      <c r="C819" s="53">
        <v>104</v>
      </c>
      <c r="D819" s="53">
        <v>33.729999999999997</v>
      </c>
      <c r="E819" s="65" t="s">
        <v>21</v>
      </c>
    </row>
    <row r="820" spans="2:5">
      <c r="B820" s="78" t="s">
        <v>21645</v>
      </c>
      <c r="C820" s="53">
        <v>347</v>
      </c>
      <c r="D820" s="53">
        <v>33.729999999999997</v>
      </c>
      <c r="E820" s="65" t="s">
        <v>24</v>
      </c>
    </row>
    <row r="821" spans="2:5">
      <c r="B821" s="78" t="s">
        <v>21646</v>
      </c>
      <c r="C821" s="53">
        <v>54</v>
      </c>
      <c r="D821" s="53">
        <v>33.729999999999997</v>
      </c>
      <c r="E821" s="65" t="s">
        <v>24</v>
      </c>
    </row>
    <row r="822" spans="2:5">
      <c r="B822" s="78" t="s">
        <v>21647</v>
      </c>
      <c r="C822" s="53">
        <v>59</v>
      </c>
      <c r="D822" s="53">
        <v>33.74</v>
      </c>
      <c r="E822" s="65" t="s">
        <v>24</v>
      </c>
    </row>
    <row r="823" spans="2:5">
      <c r="B823" s="78" t="s">
        <v>21648</v>
      </c>
      <c r="C823" s="53">
        <v>183</v>
      </c>
      <c r="D823" s="53">
        <v>33.76</v>
      </c>
      <c r="E823" s="65" t="s">
        <v>21</v>
      </c>
    </row>
    <row r="824" spans="2:5">
      <c r="B824" s="78" t="s">
        <v>21648</v>
      </c>
      <c r="C824" s="53">
        <v>32</v>
      </c>
      <c r="D824" s="53">
        <v>33.76</v>
      </c>
      <c r="E824" s="65" t="s">
        <v>21</v>
      </c>
    </row>
    <row r="825" spans="2:5">
      <c r="B825" s="78" t="s">
        <v>21649</v>
      </c>
      <c r="C825" s="53">
        <v>58</v>
      </c>
      <c r="D825" s="53">
        <v>33.76</v>
      </c>
      <c r="E825" s="65" t="s">
        <v>24</v>
      </c>
    </row>
    <row r="826" spans="2:5">
      <c r="B826" s="78" t="s">
        <v>21650</v>
      </c>
      <c r="C826" s="53">
        <v>549</v>
      </c>
      <c r="D826" s="53">
        <v>33.76</v>
      </c>
      <c r="E826" s="65" t="s">
        <v>21</v>
      </c>
    </row>
    <row r="827" spans="2:5">
      <c r="B827" s="78" t="s">
        <v>21650</v>
      </c>
      <c r="C827" s="53">
        <v>625</v>
      </c>
      <c r="D827" s="53">
        <v>33.76</v>
      </c>
      <c r="E827" s="65" t="s">
        <v>24</v>
      </c>
    </row>
    <row r="828" spans="2:5">
      <c r="B828" s="78" t="s">
        <v>21651</v>
      </c>
      <c r="C828" s="53">
        <v>60</v>
      </c>
      <c r="D828" s="53">
        <v>33.74</v>
      </c>
      <c r="E828" s="65" t="s">
        <v>21</v>
      </c>
    </row>
    <row r="829" spans="2:5">
      <c r="B829" s="78" t="s">
        <v>21652</v>
      </c>
      <c r="C829" s="53">
        <v>296</v>
      </c>
      <c r="D829" s="53">
        <v>33.75</v>
      </c>
      <c r="E829" s="65" t="s">
        <v>24</v>
      </c>
    </row>
    <row r="830" spans="2:5">
      <c r="B830" s="78" t="s">
        <v>21653</v>
      </c>
      <c r="C830" s="53">
        <v>126</v>
      </c>
      <c r="D830" s="53">
        <v>33.75</v>
      </c>
      <c r="E830" s="65" t="s">
        <v>24</v>
      </c>
    </row>
    <row r="831" spans="2:5">
      <c r="B831" s="78" t="s">
        <v>21653</v>
      </c>
      <c r="C831" s="53">
        <v>60</v>
      </c>
      <c r="D831" s="53">
        <v>33.75</v>
      </c>
      <c r="E831" s="65" t="s">
        <v>21</v>
      </c>
    </row>
    <row r="832" spans="2:5">
      <c r="B832" s="78" t="s">
        <v>21654</v>
      </c>
      <c r="C832" s="53">
        <v>170</v>
      </c>
      <c r="D832" s="53">
        <v>33.74</v>
      </c>
      <c r="E832" s="65" t="s">
        <v>24</v>
      </c>
    </row>
    <row r="833" spans="2:5">
      <c r="B833" s="78" t="s">
        <v>21654</v>
      </c>
      <c r="C833" s="53">
        <v>13</v>
      </c>
      <c r="D833" s="53">
        <v>33.74</v>
      </c>
      <c r="E833" s="65" t="s">
        <v>21</v>
      </c>
    </row>
    <row r="834" spans="2:5">
      <c r="B834" s="78" t="s">
        <v>21655</v>
      </c>
      <c r="C834" s="53">
        <v>17</v>
      </c>
      <c r="D834" s="53">
        <v>33.729999999999997</v>
      </c>
      <c r="E834" s="65" t="s">
        <v>21</v>
      </c>
    </row>
    <row r="835" spans="2:5">
      <c r="B835" s="78" t="s">
        <v>21656</v>
      </c>
      <c r="C835" s="53">
        <v>64</v>
      </c>
      <c r="D835" s="53">
        <v>33.72</v>
      </c>
      <c r="E835" s="65" t="s">
        <v>21</v>
      </c>
    </row>
    <row r="836" spans="2:5">
      <c r="B836" s="78" t="s">
        <v>21657</v>
      </c>
      <c r="C836" s="53">
        <v>74</v>
      </c>
      <c r="D836" s="53">
        <v>33.71</v>
      </c>
      <c r="E836" s="65" t="s">
        <v>21</v>
      </c>
    </row>
    <row r="837" spans="2:5">
      <c r="B837" s="78" t="s">
        <v>21658</v>
      </c>
      <c r="C837" s="53">
        <v>166</v>
      </c>
      <c r="D837" s="53">
        <v>33.72</v>
      </c>
      <c r="E837" s="65" t="s">
        <v>24</v>
      </c>
    </row>
    <row r="838" spans="2:5">
      <c r="B838" s="78" t="s">
        <v>21659</v>
      </c>
      <c r="C838" s="53">
        <v>144</v>
      </c>
      <c r="D838" s="53">
        <v>33.72</v>
      </c>
      <c r="E838" s="65" t="s">
        <v>21</v>
      </c>
    </row>
    <row r="839" spans="2:5">
      <c r="B839" s="78" t="s">
        <v>21659</v>
      </c>
      <c r="C839" s="53">
        <v>23</v>
      </c>
      <c r="D839" s="53">
        <v>33.72</v>
      </c>
      <c r="E839" s="65" t="s">
        <v>21</v>
      </c>
    </row>
    <row r="840" spans="2:5">
      <c r="B840" s="78" t="s">
        <v>21660</v>
      </c>
      <c r="C840" s="53">
        <v>94</v>
      </c>
      <c r="D840" s="53">
        <v>33.71</v>
      </c>
      <c r="E840" s="65" t="s">
        <v>24</v>
      </c>
    </row>
    <row r="841" spans="2:5">
      <c r="B841" s="78" t="s">
        <v>21661</v>
      </c>
      <c r="C841" s="53">
        <v>362</v>
      </c>
      <c r="D841" s="53">
        <v>33.69</v>
      </c>
      <c r="E841" s="65" t="s">
        <v>21</v>
      </c>
    </row>
    <row r="842" spans="2:5">
      <c r="B842" s="78" t="s">
        <v>21662</v>
      </c>
      <c r="C842" s="53">
        <v>58</v>
      </c>
      <c r="D842" s="53">
        <v>33.71</v>
      </c>
      <c r="E842" s="65" t="s">
        <v>21</v>
      </c>
    </row>
    <row r="843" spans="2:5">
      <c r="B843" s="78" t="s">
        <v>21663</v>
      </c>
      <c r="C843" s="53">
        <v>95</v>
      </c>
      <c r="D843" s="53">
        <v>33.700000000000003</v>
      </c>
      <c r="E843" s="65" t="s">
        <v>21</v>
      </c>
    </row>
    <row r="844" spans="2:5">
      <c r="B844" s="78" t="s">
        <v>21663</v>
      </c>
      <c r="C844" s="53">
        <v>98</v>
      </c>
      <c r="D844" s="53">
        <v>33.700000000000003</v>
      </c>
      <c r="E844" s="65" t="s">
        <v>21</v>
      </c>
    </row>
    <row r="845" spans="2:5">
      <c r="B845" s="78" t="s">
        <v>21663</v>
      </c>
      <c r="C845" s="53">
        <v>29</v>
      </c>
      <c r="D845" s="53">
        <v>33.700000000000003</v>
      </c>
      <c r="E845" s="65" t="s">
        <v>24</v>
      </c>
    </row>
    <row r="846" spans="2:5">
      <c r="B846" s="78" t="s">
        <v>21663</v>
      </c>
      <c r="C846" s="53">
        <v>158</v>
      </c>
      <c r="D846" s="53">
        <v>33.700000000000003</v>
      </c>
      <c r="E846" s="65" t="s">
        <v>24</v>
      </c>
    </row>
    <row r="847" spans="2:5">
      <c r="B847" s="78" t="s">
        <v>21664</v>
      </c>
      <c r="C847" s="53">
        <v>107</v>
      </c>
      <c r="D847" s="53">
        <v>33.729999999999997</v>
      </c>
      <c r="E847" s="65" t="s">
        <v>21</v>
      </c>
    </row>
    <row r="848" spans="2:5">
      <c r="B848" s="78" t="s">
        <v>21665</v>
      </c>
      <c r="C848" s="53">
        <v>88</v>
      </c>
      <c r="D848" s="53">
        <v>33.729999999999997</v>
      </c>
      <c r="E848" s="65" t="s">
        <v>21</v>
      </c>
    </row>
    <row r="849" spans="2:5">
      <c r="B849" s="78" t="s">
        <v>21666</v>
      </c>
      <c r="C849" s="53">
        <v>77</v>
      </c>
      <c r="D849" s="53">
        <v>33.729999999999997</v>
      </c>
      <c r="E849" s="65" t="s">
        <v>24</v>
      </c>
    </row>
    <row r="850" spans="2:5">
      <c r="B850" s="78" t="s">
        <v>21667</v>
      </c>
      <c r="C850" s="53">
        <v>57</v>
      </c>
      <c r="D850" s="53">
        <v>33.729999999999997</v>
      </c>
      <c r="E850" s="65" t="s">
        <v>21</v>
      </c>
    </row>
    <row r="851" spans="2:5">
      <c r="B851" s="78" t="s">
        <v>21668</v>
      </c>
      <c r="C851" s="53">
        <v>59</v>
      </c>
      <c r="D851" s="53">
        <v>33.729999999999997</v>
      </c>
      <c r="E851" s="65" t="s">
        <v>21</v>
      </c>
    </row>
    <row r="852" spans="2:5">
      <c r="B852" s="78" t="s">
        <v>21669</v>
      </c>
      <c r="C852" s="53">
        <v>657</v>
      </c>
      <c r="D852" s="53">
        <v>33.729999999999997</v>
      </c>
      <c r="E852" s="65" t="s">
        <v>21</v>
      </c>
    </row>
    <row r="853" spans="2:5">
      <c r="B853" s="78" t="s">
        <v>21669</v>
      </c>
      <c r="C853" s="53">
        <v>657</v>
      </c>
      <c r="D853" s="53">
        <v>33.729999999999997</v>
      </c>
      <c r="E853" s="65" t="s">
        <v>21</v>
      </c>
    </row>
    <row r="854" spans="2:5">
      <c r="B854" s="78" t="s">
        <v>21670</v>
      </c>
      <c r="C854" s="53">
        <v>68</v>
      </c>
      <c r="D854" s="53">
        <v>33.729999999999997</v>
      </c>
      <c r="E854" s="65" t="s">
        <v>24</v>
      </c>
    </row>
    <row r="855" spans="2:5">
      <c r="B855" s="78" t="s">
        <v>21671</v>
      </c>
      <c r="C855" s="53">
        <v>657</v>
      </c>
      <c r="D855" s="53">
        <v>33.72</v>
      </c>
      <c r="E855" s="65" t="s">
        <v>21</v>
      </c>
    </row>
    <row r="856" spans="2:5">
      <c r="B856" s="78" t="s">
        <v>21671</v>
      </c>
      <c r="C856" s="53">
        <v>657</v>
      </c>
      <c r="D856" s="53">
        <v>33.72</v>
      </c>
      <c r="E856" s="65" t="s">
        <v>21</v>
      </c>
    </row>
    <row r="857" spans="2:5">
      <c r="B857" s="78" t="s">
        <v>21671</v>
      </c>
      <c r="C857" s="53">
        <v>84</v>
      </c>
      <c r="D857" s="53">
        <v>33.72</v>
      </c>
      <c r="E857" s="65" t="s">
        <v>21</v>
      </c>
    </row>
    <row r="858" spans="2:5">
      <c r="B858" s="78" t="s">
        <v>21671</v>
      </c>
      <c r="C858" s="53">
        <v>657</v>
      </c>
      <c r="D858" s="53">
        <v>33.72</v>
      </c>
      <c r="E858" s="65" t="s">
        <v>21</v>
      </c>
    </row>
    <row r="859" spans="2:5">
      <c r="B859" s="78" t="s">
        <v>21671</v>
      </c>
      <c r="C859" s="53">
        <v>657</v>
      </c>
      <c r="D859" s="53">
        <v>33.72</v>
      </c>
      <c r="E859" s="65" t="s">
        <v>21</v>
      </c>
    </row>
    <row r="860" spans="2:5">
      <c r="B860" s="78" t="s">
        <v>21671</v>
      </c>
      <c r="C860" s="53">
        <v>657</v>
      </c>
      <c r="D860" s="53">
        <v>33.72</v>
      </c>
      <c r="E860" s="65" t="s">
        <v>21</v>
      </c>
    </row>
    <row r="861" spans="2:5">
      <c r="B861" s="78" t="s">
        <v>21671</v>
      </c>
      <c r="C861" s="53">
        <v>229</v>
      </c>
      <c r="D861" s="53">
        <v>33.72</v>
      </c>
      <c r="E861" s="65" t="s">
        <v>21</v>
      </c>
    </row>
    <row r="862" spans="2:5">
      <c r="B862" s="78" t="s">
        <v>21671</v>
      </c>
      <c r="C862" s="53">
        <v>468</v>
      </c>
      <c r="D862" s="53">
        <v>33.72</v>
      </c>
      <c r="E862" s="65" t="s">
        <v>24</v>
      </c>
    </row>
    <row r="863" spans="2:5">
      <c r="B863" s="78" t="s">
        <v>21672</v>
      </c>
      <c r="C863" s="53">
        <v>57</v>
      </c>
      <c r="D863" s="53">
        <v>33.71</v>
      </c>
      <c r="E863" s="65" t="s">
        <v>21</v>
      </c>
    </row>
    <row r="864" spans="2:5">
      <c r="B864" s="78" t="s">
        <v>21673</v>
      </c>
      <c r="C864" s="53">
        <v>263</v>
      </c>
      <c r="D864" s="53">
        <v>33.71</v>
      </c>
      <c r="E864" s="65" t="s">
        <v>21</v>
      </c>
    </row>
    <row r="865" spans="2:5">
      <c r="B865" s="78" t="s">
        <v>21673</v>
      </c>
      <c r="C865" s="53">
        <v>528</v>
      </c>
      <c r="D865" s="53">
        <v>33.71</v>
      </c>
      <c r="E865" s="65" t="s">
        <v>21</v>
      </c>
    </row>
    <row r="866" spans="2:5">
      <c r="B866" s="78" t="s">
        <v>21673</v>
      </c>
      <c r="C866" s="53">
        <v>118</v>
      </c>
      <c r="D866" s="53">
        <v>33.71</v>
      </c>
      <c r="E866" s="65" t="s">
        <v>21</v>
      </c>
    </row>
    <row r="867" spans="2:5">
      <c r="B867" s="78" t="s">
        <v>21673</v>
      </c>
      <c r="C867" s="53">
        <v>59</v>
      </c>
      <c r="D867" s="53">
        <v>33.71</v>
      </c>
      <c r="E867" s="65" t="s">
        <v>21</v>
      </c>
    </row>
    <row r="868" spans="2:5">
      <c r="B868" s="78" t="s">
        <v>21673</v>
      </c>
      <c r="C868" s="53">
        <v>32</v>
      </c>
      <c r="D868" s="53">
        <v>33.71</v>
      </c>
      <c r="E868" s="65" t="s">
        <v>21</v>
      </c>
    </row>
    <row r="869" spans="2:5">
      <c r="B869" s="78" t="s">
        <v>21674</v>
      </c>
      <c r="C869" s="53">
        <v>115</v>
      </c>
      <c r="D869" s="53">
        <v>33.700000000000003</v>
      </c>
      <c r="E869" s="65" t="s">
        <v>24</v>
      </c>
    </row>
    <row r="870" spans="2:5">
      <c r="B870" s="78" t="s">
        <v>21675</v>
      </c>
      <c r="C870" s="53">
        <v>150</v>
      </c>
      <c r="D870" s="53">
        <v>33.69</v>
      </c>
      <c r="E870" s="65" t="s">
        <v>21</v>
      </c>
    </row>
    <row r="871" spans="2:5">
      <c r="B871" s="78" t="s">
        <v>21675</v>
      </c>
      <c r="C871" s="53">
        <v>60</v>
      </c>
      <c r="D871" s="53">
        <v>33.69</v>
      </c>
      <c r="E871" s="65" t="s">
        <v>21</v>
      </c>
    </row>
    <row r="872" spans="2:5">
      <c r="B872" s="78" t="s">
        <v>21675</v>
      </c>
      <c r="C872" s="53">
        <v>192</v>
      </c>
      <c r="D872" s="53">
        <v>33.69</v>
      </c>
      <c r="E872" s="65" t="s">
        <v>24</v>
      </c>
    </row>
    <row r="873" spans="2:5">
      <c r="B873" s="78" t="s">
        <v>21675</v>
      </c>
      <c r="C873" s="53">
        <v>86</v>
      </c>
      <c r="D873" s="53">
        <v>33.69</v>
      </c>
      <c r="E873" s="65" t="s">
        <v>21</v>
      </c>
    </row>
    <row r="874" spans="2:5">
      <c r="B874" s="78" t="s">
        <v>21676</v>
      </c>
      <c r="C874" s="53">
        <v>59</v>
      </c>
      <c r="D874" s="53">
        <v>33.68</v>
      </c>
      <c r="E874" s="65" t="s">
        <v>21</v>
      </c>
    </row>
    <row r="875" spans="2:5">
      <c r="B875" s="78" t="s">
        <v>21676</v>
      </c>
      <c r="C875" s="53">
        <v>250</v>
      </c>
      <c r="D875" s="53">
        <v>33.68</v>
      </c>
      <c r="E875" s="65" t="s">
        <v>24</v>
      </c>
    </row>
    <row r="876" spans="2:5">
      <c r="B876" s="78" t="s">
        <v>21676</v>
      </c>
      <c r="C876" s="53">
        <v>80</v>
      </c>
      <c r="D876" s="53">
        <v>33.67</v>
      </c>
      <c r="E876" s="65" t="s">
        <v>24</v>
      </c>
    </row>
    <row r="877" spans="2:5">
      <c r="B877" s="78" t="s">
        <v>21677</v>
      </c>
      <c r="C877" s="53">
        <v>55</v>
      </c>
      <c r="D877" s="53">
        <v>33.68</v>
      </c>
      <c r="E877" s="65" t="s">
        <v>24</v>
      </c>
    </row>
    <row r="878" spans="2:5">
      <c r="B878" s="78" t="s">
        <v>21678</v>
      </c>
      <c r="C878" s="53">
        <v>86</v>
      </c>
      <c r="D878" s="53">
        <v>33.68</v>
      </c>
      <c r="E878" s="65" t="s">
        <v>21</v>
      </c>
    </row>
    <row r="879" spans="2:5">
      <c r="B879" s="78" t="s">
        <v>21679</v>
      </c>
      <c r="C879" s="53">
        <v>121</v>
      </c>
      <c r="D879" s="53">
        <v>33.69</v>
      </c>
      <c r="E879" s="65" t="s">
        <v>24</v>
      </c>
    </row>
    <row r="880" spans="2:5">
      <c r="B880" s="78" t="s">
        <v>21680</v>
      </c>
      <c r="C880" s="53">
        <v>26</v>
      </c>
      <c r="D880" s="53">
        <v>33.69</v>
      </c>
      <c r="E880" s="65" t="s">
        <v>24</v>
      </c>
    </row>
    <row r="881" spans="2:5">
      <c r="B881" s="78" t="s">
        <v>21680</v>
      </c>
      <c r="C881" s="53">
        <v>371</v>
      </c>
      <c r="D881" s="53">
        <v>33.69</v>
      </c>
      <c r="E881" s="65" t="s">
        <v>24</v>
      </c>
    </row>
    <row r="882" spans="2:5">
      <c r="B882" s="78" t="s">
        <v>21681</v>
      </c>
      <c r="C882" s="53">
        <v>59</v>
      </c>
      <c r="D882" s="53">
        <v>33.69</v>
      </c>
      <c r="E882" s="65" t="s">
        <v>21</v>
      </c>
    </row>
    <row r="883" spans="2:5">
      <c r="B883" s="78" t="s">
        <v>21682</v>
      </c>
      <c r="C883" s="53">
        <v>657</v>
      </c>
      <c r="D883" s="53">
        <v>33.69</v>
      </c>
      <c r="E883" s="65" t="s">
        <v>21</v>
      </c>
    </row>
    <row r="884" spans="2:5">
      <c r="B884" s="78" t="s">
        <v>21682</v>
      </c>
      <c r="C884" s="53">
        <v>253</v>
      </c>
      <c r="D884" s="53">
        <v>33.69</v>
      </c>
      <c r="E884" s="65" t="s">
        <v>21</v>
      </c>
    </row>
    <row r="885" spans="2:5">
      <c r="B885" s="78" t="s">
        <v>21682</v>
      </c>
      <c r="C885" s="53">
        <v>657</v>
      </c>
      <c r="D885" s="53">
        <v>33.69</v>
      </c>
      <c r="E885" s="65" t="s">
        <v>21</v>
      </c>
    </row>
    <row r="886" spans="2:5">
      <c r="B886" s="78" t="s">
        <v>21682</v>
      </c>
      <c r="C886" s="53">
        <v>657</v>
      </c>
      <c r="D886" s="53">
        <v>33.69</v>
      </c>
      <c r="E886" s="65" t="s">
        <v>21</v>
      </c>
    </row>
    <row r="887" spans="2:5">
      <c r="B887" s="78" t="s">
        <v>21682</v>
      </c>
      <c r="C887" s="53">
        <v>529</v>
      </c>
      <c r="D887" s="53">
        <v>33.69</v>
      </c>
      <c r="E887" s="65" t="s">
        <v>21</v>
      </c>
    </row>
    <row r="888" spans="2:5">
      <c r="B888" s="78" t="s">
        <v>21682</v>
      </c>
      <c r="C888" s="53">
        <v>241</v>
      </c>
      <c r="D888" s="53">
        <v>33.69</v>
      </c>
      <c r="E888" s="65" t="s">
        <v>24</v>
      </c>
    </row>
    <row r="889" spans="2:5">
      <c r="B889" s="78" t="s">
        <v>21683</v>
      </c>
      <c r="C889" s="53">
        <v>115</v>
      </c>
      <c r="D889" s="53">
        <v>33.69</v>
      </c>
      <c r="E889" s="65" t="s">
        <v>24</v>
      </c>
    </row>
    <row r="890" spans="2:5">
      <c r="B890" s="78" t="s">
        <v>21684</v>
      </c>
      <c r="C890" s="53">
        <v>57</v>
      </c>
      <c r="D890" s="53">
        <v>33.69</v>
      </c>
      <c r="E890" s="65" t="s">
        <v>24</v>
      </c>
    </row>
    <row r="891" spans="2:5">
      <c r="B891" s="78" t="s">
        <v>21685</v>
      </c>
      <c r="C891" s="53">
        <v>162</v>
      </c>
      <c r="D891" s="53">
        <v>33.68</v>
      </c>
      <c r="E891" s="65" t="s">
        <v>21</v>
      </c>
    </row>
    <row r="892" spans="2:5">
      <c r="B892" s="78" t="s">
        <v>21685</v>
      </c>
      <c r="C892" s="53">
        <v>341</v>
      </c>
      <c r="D892" s="53">
        <v>33.68</v>
      </c>
      <c r="E892" s="65" t="s">
        <v>24</v>
      </c>
    </row>
    <row r="893" spans="2:5">
      <c r="B893" s="78" t="s">
        <v>21685</v>
      </c>
      <c r="C893" s="53">
        <v>121</v>
      </c>
      <c r="D893" s="53">
        <v>33.67</v>
      </c>
      <c r="E893" s="65" t="s">
        <v>21</v>
      </c>
    </row>
    <row r="894" spans="2:5">
      <c r="B894" s="78" t="s">
        <v>21685</v>
      </c>
      <c r="C894" s="53">
        <v>117</v>
      </c>
      <c r="D894" s="53">
        <v>33.67</v>
      </c>
      <c r="E894" s="65" t="s">
        <v>24</v>
      </c>
    </row>
    <row r="895" spans="2:5">
      <c r="B895" s="78" t="s">
        <v>21686</v>
      </c>
      <c r="C895" s="53">
        <v>59</v>
      </c>
      <c r="D895" s="53">
        <v>33.659999999999997</v>
      </c>
      <c r="E895" s="65" t="s">
        <v>24</v>
      </c>
    </row>
    <row r="896" spans="2:5">
      <c r="B896" s="78" t="s">
        <v>21687</v>
      </c>
      <c r="C896" s="53">
        <v>59</v>
      </c>
      <c r="D896" s="53">
        <v>33.65</v>
      </c>
      <c r="E896" s="65" t="s">
        <v>24</v>
      </c>
    </row>
    <row r="897" spans="2:5">
      <c r="B897" s="78" t="s">
        <v>21688</v>
      </c>
      <c r="C897" s="53">
        <v>59</v>
      </c>
      <c r="D897" s="53">
        <v>33.659999999999997</v>
      </c>
      <c r="E897" s="65" t="s">
        <v>21</v>
      </c>
    </row>
    <row r="898" spans="2:5">
      <c r="B898" s="78" t="s">
        <v>21689</v>
      </c>
      <c r="C898" s="53">
        <v>59</v>
      </c>
      <c r="D898" s="53">
        <v>33.659999999999997</v>
      </c>
      <c r="E898" s="65" t="s">
        <v>24</v>
      </c>
    </row>
    <row r="899" spans="2:5">
      <c r="B899" s="78" t="s">
        <v>21690</v>
      </c>
      <c r="C899" s="53">
        <v>56</v>
      </c>
      <c r="D899" s="53">
        <v>33.659999999999997</v>
      </c>
      <c r="E899" s="65" t="s">
        <v>24</v>
      </c>
    </row>
    <row r="900" spans="2:5">
      <c r="B900" s="78" t="s">
        <v>21691</v>
      </c>
      <c r="C900" s="53">
        <v>198</v>
      </c>
      <c r="D900" s="53">
        <v>33.67</v>
      </c>
      <c r="E900" s="65" t="s">
        <v>21</v>
      </c>
    </row>
    <row r="901" spans="2:5">
      <c r="B901" s="78" t="s">
        <v>21691</v>
      </c>
      <c r="C901" s="53">
        <v>82</v>
      </c>
      <c r="D901" s="53">
        <v>33.67</v>
      </c>
      <c r="E901" s="65" t="s">
        <v>21</v>
      </c>
    </row>
    <row r="902" spans="2:5">
      <c r="B902" s="78" t="s">
        <v>21691</v>
      </c>
      <c r="C902" s="53">
        <v>96</v>
      </c>
      <c r="D902" s="53">
        <v>33.67</v>
      </c>
      <c r="E902" s="65" t="s">
        <v>21</v>
      </c>
    </row>
    <row r="903" spans="2:5">
      <c r="B903" s="78" t="s">
        <v>21691</v>
      </c>
      <c r="C903" s="53">
        <v>532</v>
      </c>
      <c r="D903" s="53">
        <v>33.67</v>
      </c>
      <c r="E903" s="65" t="s">
        <v>21</v>
      </c>
    </row>
    <row r="904" spans="2:5">
      <c r="B904" s="78" t="s">
        <v>21691</v>
      </c>
      <c r="C904" s="53">
        <v>92</v>
      </c>
      <c r="D904" s="53">
        <v>33.67</v>
      </c>
      <c r="E904" s="65" t="s">
        <v>21</v>
      </c>
    </row>
    <row r="905" spans="2:5">
      <c r="B905" s="78" t="s">
        <v>21692</v>
      </c>
      <c r="C905" s="53">
        <v>57</v>
      </c>
      <c r="D905" s="53">
        <v>33.67</v>
      </c>
      <c r="E905" s="65" t="s">
        <v>24</v>
      </c>
    </row>
    <row r="906" spans="2:5">
      <c r="B906" s="78" t="s">
        <v>21693</v>
      </c>
      <c r="C906" s="53">
        <v>54</v>
      </c>
      <c r="D906" s="53">
        <v>33.659999999999997</v>
      </c>
      <c r="E906" s="65" t="s">
        <v>24</v>
      </c>
    </row>
    <row r="907" spans="2:5">
      <c r="B907" s="78" t="s">
        <v>21694</v>
      </c>
      <c r="C907" s="53">
        <v>198</v>
      </c>
      <c r="D907" s="53">
        <v>33.659999999999997</v>
      </c>
      <c r="E907" s="65" t="s">
        <v>24</v>
      </c>
    </row>
    <row r="908" spans="2:5">
      <c r="B908" s="78" t="s">
        <v>21694</v>
      </c>
      <c r="C908" s="53">
        <v>175</v>
      </c>
      <c r="D908" s="53">
        <v>33.659999999999997</v>
      </c>
      <c r="E908" s="65" t="s">
        <v>24</v>
      </c>
    </row>
    <row r="909" spans="2:5">
      <c r="B909" s="78" t="s">
        <v>21694</v>
      </c>
      <c r="C909" s="53">
        <v>827</v>
      </c>
      <c r="D909" s="53">
        <v>33.659999999999997</v>
      </c>
      <c r="E909" s="65" t="s">
        <v>24</v>
      </c>
    </row>
    <row r="910" spans="2:5">
      <c r="B910" s="78" t="s">
        <v>21695</v>
      </c>
      <c r="C910" s="53">
        <v>153</v>
      </c>
      <c r="D910" s="53">
        <v>33.65</v>
      </c>
      <c r="E910" s="65" t="s">
        <v>21</v>
      </c>
    </row>
    <row r="911" spans="2:5">
      <c r="B911" s="78" t="s">
        <v>21695</v>
      </c>
      <c r="C911" s="53">
        <v>266</v>
      </c>
      <c r="D911" s="53">
        <v>33.65</v>
      </c>
      <c r="E911" s="65" t="s">
        <v>24</v>
      </c>
    </row>
    <row r="912" spans="2:5">
      <c r="B912" s="78" t="s">
        <v>21696</v>
      </c>
      <c r="C912" s="53">
        <v>120</v>
      </c>
      <c r="D912" s="53">
        <v>33.659999999999997</v>
      </c>
      <c r="E912" s="65" t="s">
        <v>21</v>
      </c>
    </row>
    <row r="913" spans="2:5">
      <c r="B913" s="78" t="s">
        <v>21697</v>
      </c>
      <c r="C913" s="53">
        <v>175</v>
      </c>
      <c r="D913" s="53">
        <v>33.65</v>
      </c>
      <c r="E913" s="65" t="s">
        <v>24</v>
      </c>
    </row>
    <row r="914" spans="2:5">
      <c r="B914" s="78" t="s">
        <v>21697</v>
      </c>
      <c r="C914" s="53">
        <v>51</v>
      </c>
      <c r="D914" s="53">
        <v>33.65</v>
      </c>
      <c r="E914" s="65" t="s">
        <v>24</v>
      </c>
    </row>
    <row r="915" spans="2:5">
      <c r="B915" s="78" t="s">
        <v>21697</v>
      </c>
      <c r="C915" s="53">
        <v>104</v>
      </c>
      <c r="D915" s="53">
        <v>33.65</v>
      </c>
      <c r="E915" s="65" t="s">
        <v>24</v>
      </c>
    </row>
    <row r="916" spans="2:5">
      <c r="B916" s="78" t="s">
        <v>21698</v>
      </c>
      <c r="C916" s="53">
        <v>384</v>
      </c>
      <c r="D916" s="53">
        <v>33.67</v>
      </c>
      <c r="E916" s="65" t="s">
        <v>24</v>
      </c>
    </row>
    <row r="917" spans="2:5">
      <c r="B917" s="78" t="s">
        <v>21699</v>
      </c>
      <c r="C917" s="53">
        <v>29</v>
      </c>
      <c r="D917" s="53">
        <v>33.89</v>
      </c>
      <c r="E917" s="65" t="s">
        <v>24</v>
      </c>
    </row>
    <row r="918" spans="2:5">
      <c r="B918" s="78" t="s">
        <v>21699</v>
      </c>
      <c r="C918" s="53">
        <v>34</v>
      </c>
      <c r="D918" s="53">
        <v>33.9</v>
      </c>
      <c r="E918" s="65" t="s">
        <v>24</v>
      </c>
    </row>
    <row r="919" spans="2:5">
      <c r="B919" s="78" t="s">
        <v>21700</v>
      </c>
      <c r="C919" s="53">
        <v>3</v>
      </c>
      <c r="D919" s="53">
        <v>33.85</v>
      </c>
      <c r="E919" s="65" t="s">
        <v>24</v>
      </c>
    </row>
    <row r="920" spans="2:5">
      <c r="B920" s="78" t="s">
        <v>21700</v>
      </c>
      <c r="C920" s="53">
        <v>297</v>
      </c>
      <c r="D920" s="53">
        <v>33.85</v>
      </c>
      <c r="E920" s="65" t="s">
        <v>24</v>
      </c>
    </row>
    <row r="921" spans="2:5">
      <c r="B921" s="78" t="s">
        <v>21701</v>
      </c>
      <c r="C921" s="53">
        <v>164</v>
      </c>
      <c r="D921" s="53">
        <v>33.82</v>
      </c>
      <c r="E921" s="65" t="s">
        <v>24</v>
      </c>
    </row>
    <row r="922" spans="2:5">
      <c r="B922" s="78" t="s">
        <v>21702</v>
      </c>
      <c r="C922" s="53">
        <v>473</v>
      </c>
      <c r="D922" s="53">
        <v>33.840000000000003</v>
      </c>
      <c r="E922" s="65" t="s">
        <v>24</v>
      </c>
    </row>
    <row r="923" spans="2:5">
      <c r="B923" s="78" t="s">
        <v>21703</v>
      </c>
      <c r="C923" s="53">
        <v>162</v>
      </c>
      <c r="D923" s="53">
        <v>33.81</v>
      </c>
      <c r="E923" s="65" t="s">
        <v>24</v>
      </c>
    </row>
    <row r="924" spans="2:5">
      <c r="B924" s="78" t="s">
        <v>21703</v>
      </c>
      <c r="C924" s="53">
        <v>121</v>
      </c>
      <c r="D924" s="53">
        <v>33.81</v>
      </c>
      <c r="E924" s="65" t="s">
        <v>24</v>
      </c>
    </row>
    <row r="925" spans="2:5">
      <c r="B925" s="78" t="s">
        <v>21703</v>
      </c>
      <c r="C925" s="53">
        <v>211</v>
      </c>
      <c r="D925" s="53">
        <v>33.81</v>
      </c>
      <c r="E925" s="65" t="s">
        <v>24</v>
      </c>
    </row>
    <row r="926" spans="2:5">
      <c r="B926" s="78" t="s">
        <v>21703</v>
      </c>
      <c r="C926" s="53">
        <v>6</v>
      </c>
      <c r="D926" s="53">
        <v>33.81</v>
      </c>
      <c r="E926" s="65" t="s">
        <v>24</v>
      </c>
    </row>
    <row r="927" spans="2:5">
      <c r="B927" s="78" t="s">
        <v>21704</v>
      </c>
      <c r="C927" s="53">
        <v>95</v>
      </c>
      <c r="D927" s="53">
        <v>33.79</v>
      </c>
      <c r="E927" s="65" t="s">
        <v>24</v>
      </c>
    </row>
    <row r="928" spans="2:5">
      <c r="B928" s="78" t="s">
        <v>21704</v>
      </c>
      <c r="C928" s="53">
        <v>65</v>
      </c>
      <c r="D928" s="53">
        <v>33.79</v>
      </c>
      <c r="E928" s="65" t="s">
        <v>24</v>
      </c>
    </row>
    <row r="929" spans="2:5">
      <c r="B929" s="78" t="s">
        <v>21704</v>
      </c>
      <c r="C929" s="53">
        <v>62</v>
      </c>
      <c r="D929" s="53">
        <v>33.79</v>
      </c>
      <c r="E929" s="65" t="s">
        <v>24</v>
      </c>
    </row>
    <row r="930" spans="2:5">
      <c r="B930" s="78" t="s">
        <v>21705</v>
      </c>
      <c r="C930" s="53">
        <v>1</v>
      </c>
      <c r="D930" s="53">
        <v>33.799999999999997</v>
      </c>
      <c r="E930" s="65" t="s">
        <v>24</v>
      </c>
    </row>
    <row r="931" spans="2:5">
      <c r="B931" s="78" t="s">
        <v>21706</v>
      </c>
      <c r="C931" s="53">
        <v>235</v>
      </c>
      <c r="D931" s="53">
        <v>33.799999999999997</v>
      </c>
      <c r="E931" s="65" t="s">
        <v>24</v>
      </c>
    </row>
    <row r="932" spans="2:5">
      <c r="B932" s="78" t="s">
        <v>21706</v>
      </c>
      <c r="C932" s="53">
        <v>59</v>
      </c>
      <c r="D932" s="53">
        <v>33.799999999999997</v>
      </c>
      <c r="E932" s="65" t="s">
        <v>24</v>
      </c>
    </row>
    <row r="933" spans="2:5">
      <c r="B933" s="78"/>
      <c r="C933" s="53"/>
      <c r="D933" s="53"/>
      <c r="E933" s="65"/>
    </row>
    <row r="934" spans="2:5">
      <c r="B934" s="78"/>
      <c r="C934" s="53"/>
      <c r="D934" s="53"/>
      <c r="E934" s="65"/>
    </row>
    <row r="935" spans="2:5">
      <c r="B935" s="78"/>
      <c r="C935" s="53"/>
      <c r="D935" s="53"/>
      <c r="E935" s="65"/>
    </row>
    <row r="936" spans="2:5">
      <c r="B936" s="78"/>
      <c r="C936" s="53"/>
      <c r="D936" s="53"/>
      <c r="E936" s="65"/>
    </row>
    <row r="937" spans="2:5">
      <c r="B937" s="78"/>
      <c r="C937" s="53"/>
      <c r="D937" s="53"/>
      <c r="E937" s="65"/>
    </row>
    <row r="938" spans="2:5">
      <c r="B938" s="78"/>
      <c r="C938" s="53"/>
      <c r="D938" s="53"/>
      <c r="E938" s="65"/>
    </row>
    <row r="939" spans="2:5">
      <c r="B939" s="78"/>
      <c r="C939" s="53"/>
      <c r="D939" s="53"/>
      <c r="E939" s="65"/>
    </row>
    <row r="940" spans="2:5">
      <c r="B940" s="78"/>
      <c r="C940" s="53"/>
      <c r="D940" s="53"/>
      <c r="E940" s="65"/>
    </row>
    <row r="941" spans="2:5">
      <c r="B941" s="78"/>
      <c r="C941" s="53"/>
      <c r="D941" s="53"/>
      <c r="E941" s="65"/>
    </row>
    <row r="942" spans="2:5">
      <c r="B942" s="78"/>
      <c r="C942" s="53"/>
      <c r="D942" s="53"/>
      <c r="E942" s="65"/>
    </row>
    <row r="943" spans="2:5">
      <c r="B943" s="78"/>
      <c r="C943" s="53"/>
      <c r="D943" s="53"/>
      <c r="E943" s="65"/>
    </row>
    <row r="944" spans="2:5">
      <c r="B944" s="78"/>
      <c r="C944" s="53"/>
      <c r="D944" s="53"/>
      <c r="E944" s="65"/>
    </row>
    <row r="945" spans="2:5">
      <c r="B945" s="78"/>
      <c r="C945" s="53"/>
      <c r="D945" s="53"/>
      <c r="E945" s="65"/>
    </row>
    <row r="946" spans="2:5">
      <c r="B946" s="78"/>
      <c r="C946" s="53"/>
      <c r="D946" s="53"/>
      <c r="E946" s="65"/>
    </row>
    <row r="947" spans="2:5">
      <c r="B947" s="78"/>
      <c r="C947" s="53"/>
      <c r="D947" s="53"/>
      <c r="E947" s="65"/>
    </row>
    <row r="948" spans="2:5">
      <c r="B948" s="78"/>
      <c r="C948" s="53"/>
      <c r="D948" s="53"/>
      <c r="E948" s="65"/>
    </row>
    <row r="949" spans="2:5">
      <c r="B949" s="78"/>
      <c r="C949" s="53"/>
      <c r="D949" s="53"/>
      <c r="E949" s="65"/>
    </row>
    <row r="950" spans="2:5">
      <c r="B950" s="78"/>
      <c r="C950" s="53"/>
      <c r="D950" s="53"/>
      <c r="E950" s="65"/>
    </row>
    <row r="951" spans="2:5">
      <c r="B951" s="78"/>
      <c r="C951" s="53"/>
      <c r="D951" s="53"/>
      <c r="E951" s="65"/>
    </row>
    <row r="952" spans="2:5">
      <c r="B952" s="78"/>
      <c r="C952" s="53"/>
      <c r="D952" s="53"/>
      <c r="E952" s="65"/>
    </row>
    <row r="953" spans="2:5">
      <c r="B953" s="78"/>
      <c r="C953" s="53"/>
      <c r="D953" s="53"/>
      <c r="E953" s="65"/>
    </row>
    <row r="954" spans="2:5">
      <c r="B954" s="78"/>
      <c r="C954" s="53"/>
      <c r="D954" s="53"/>
      <c r="E954" s="65"/>
    </row>
    <row r="955" spans="2:5">
      <c r="B955" s="78"/>
      <c r="C955" s="53"/>
      <c r="D955" s="53"/>
      <c r="E955" s="65"/>
    </row>
    <row r="956" spans="2:5">
      <c r="B956" s="78"/>
      <c r="C956" s="53"/>
      <c r="D956" s="53"/>
      <c r="E956" s="65"/>
    </row>
    <row r="957" spans="2:5">
      <c r="B957" s="78"/>
      <c r="C957" s="53"/>
      <c r="D957" s="53"/>
      <c r="E957" s="65"/>
    </row>
    <row r="958" spans="2:5">
      <c r="B958" s="78"/>
      <c r="C958" s="53"/>
      <c r="D958" s="53"/>
      <c r="E958" s="65"/>
    </row>
    <row r="959" spans="2:5">
      <c r="B959" s="78"/>
      <c r="C959" s="53"/>
      <c r="D959" s="53"/>
      <c r="E959" s="65"/>
    </row>
    <row r="960" spans="2:5">
      <c r="B960" s="78"/>
      <c r="C960" s="53"/>
      <c r="D960" s="53"/>
      <c r="E960" s="65"/>
    </row>
    <row r="961" spans="2:5">
      <c r="B961" s="78"/>
      <c r="C961" s="53"/>
      <c r="D961" s="53"/>
      <c r="E961" s="65"/>
    </row>
    <row r="962" spans="2:5">
      <c r="B962" s="78"/>
      <c r="C962" s="53"/>
      <c r="D962" s="53"/>
      <c r="E962" s="65"/>
    </row>
    <row r="963" spans="2:5">
      <c r="B963" s="78"/>
      <c r="C963" s="53"/>
      <c r="D963" s="53"/>
      <c r="E963" s="65"/>
    </row>
    <row r="964" spans="2:5">
      <c r="B964" s="78"/>
      <c r="C964" s="53"/>
      <c r="D964" s="53"/>
      <c r="E964" s="65"/>
    </row>
    <row r="965" spans="2:5">
      <c r="B965" s="78"/>
      <c r="C965" s="53"/>
      <c r="D965" s="53"/>
      <c r="E965" s="65"/>
    </row>
    <row r="966" spans="2:5">
      <c r="B966" s="78"/>
      <c r="C966" s="53"/>
      <c r="D966" s="53"/>
      <c r="E966" s="65"/>
    </row>
    <row r="967" spans="2:5">
      <c r="B967" s="78"/>
      <c r="C967" s="53"/>
      <c r="D967" s="53"/>
      <c r="E967" s="65"/>
    </row>
    <row r="968" spans="2:5">
      <c r="B968" s="78"/>
      <c r="C968" s="53"/>
      <c r="D968" s="53"/>
      <c r="E968" s="65"/>
    </row>
    <row r="969" spans="2:5">
      <c r="B969" s="78"/>
      <c r="C969" s="53"/>
      <c r="D969" s="53"/>
      <c r="E969" s="65"/>
    </row>
    <row r="970" spans="2:5">
      <c r="B970" s="78"/>
      <c r="C970" s="53"/>
      <c r="D970" s="53"/>
      <c r="E970" s="65"/>
    </row>
    <row r="971" spans="2:5">
      <c r="B971" s="78"/>
      <c r="C971" s="53"/>
      <c r="D971" s="53"/>
      <c r="E971" s="65"/>
    </row>
    <row r="972" spans="2:5">
      <c r="B972" s="78"/>
      <c r="C972" s="53"/>
      <c r="D972" s="53"/>
      <c r="E972" s="65"/>
    </row>
    <row r="973" spans="2:5">
      <c r="B973" s="78"/>
      <c r="C973" s="53"/>
      <c r="D973" s="53"/>
      <c r="E973" s="65"/>
    </row>
    <row r="974" spans="2:5">
      <c r="B974" s="78"/>
      <c r="C974" s="53"/>
      <c r="D974" s="53"/>
      <c r="E974" s="65"/>
    </row>
    <row r="975" spans="2:5">
      <c r="B975" s="78"/>
      <c r="C975" s="53"/>
      <c r="D975" s="53"/>
      <c r="E975" s="65"/>
    </row>
    <row r="976" spans="2:5">
      <c r="B976" s="78"/>
      <c r="C976" s="53"/>
      <c r="D976" s="53"/>
      <c r="E976" s="65"/>
    </row>
    <row r="977" spans="2:5">
      <c r="B977" s="78"/>
      <c r="C977" s="53"/>
      <c r="D977" s="53"/>
      <c r="E977" s="65"/>
    </row>
    <row r="978" spans="2:5">
      <c r="B978" s="78"/>
      <c r="C978" s="53"/>
      <c r="D978" s="53"/>
      <c r="E978" s="65"/>
    </row>
    <row r="979" spans="2:5">
      <c r="B979" s="78"/>
      <c r="C979" s="53"/>
      <c r="D979" s="53"/>
      <c r="E979" s="65"/>
    </row>
    <row r="980" spans="2:5">
      <c r="B980" s="78"/>
      <c r="C980" s="53"/>
      <c r="D980" s="53"/>
      <c r="E980" s="65"/>
    </row>
    <row r="981" spans="2:5">
      <c r="B981" s="78"/>
      <c r="C981" s="53"/>
      <c r="D981" s="53"/>
      <c r="E981" s="65"/>
    </row>
    <row r="982" spans="2:5">
      <c r="B982" s="78"/>
      <c r="C982" s="53"/>
      <c r="D982" s="53"/>
      <c r="E982" s="65"/>
    </row>
    <row r="983" spans="2:5">
      <c r="B983" s="78"/>
      <c r="C983" s="53"/>
      <c r="D983" s="53"/>
      <c r="E983" s="65"/>
    </row>
    <row r="984" spans="2:5">
      <c r="B984" s="78"/>
      <c r="C984" s="53"/>
      <c r="D984" s="53"/>
      <c r="E984" s="65"/>
    </row>
    <row r="985" spans="2:5">
      <c r="B985" s="78"/>
      <c r="C985" s="53"/>
      <c r="D985" s="53"/>
      <c r="E985" s="65"/>
    </row>
    <row r="986" spans="2:5">
      <c r="B986" s="78"/>
      <c r="C986" s="53"/>
      <c r="D986" s="53"/>
      <c r="E986" s="65"/>
    </row>
    <row r="987" spans="2:5">
      <c r="B987" s="78"/>
      <c r="C987" s="53"/>
      <c r="D987" s="53"/>
      <c r="E987" s="65"/>
    </row>
    <row r="988" spans="2:5">
      <c r="B988" s="78"/>
      <c r="C988" s="53"/>
      <c r="D988" s="53"/>
      <c r="E988" s="65"/>
    </row>
    <row r="989" spans="2:5">
      <c r="B989" s="78"/>
      <c r="C989" s="53"/>
      <c r="D989" s="53"/>
      <c r="E989" s="65"/>
    </row>
    <row r="990" spans="2:5">
      <c r="B990" s="78"/>
      <c r="C990" s="53"/>
      <c r="D990" s="53"/>
      <c r="E990" s="65"/>
    </row>
    <row r="991" spans="2:5">
      <c r="B991" s="78"/>
      <c r="C991" s="53"/>
      <c r="D991" s="53"/>
      <c r="E991" s="65"/>
    </row>
    <row r="992" spans="2:5">
      <c r="B992" s="78"/>
      <c r="C992" s="53"/>
      <c r="D992" s="53"/>
      <c r="E992" s="65"/>
    </row>
    <row r="993" spans="2:5">
      <c r="B993" s="78"/>
      <c r="C993" s="53"/>
      <c r="D993" s="53"/>
      <c r="E993" s="65"/>
    </row>
    <row r="994" spans="2:5">
      <c r="B994" s="78"/>
      <c r="C994" s="53"/>
      <c r="D994" s="53"/>
      <c r="E994" s="65"/>
    </row>
    <row r="995" spans="2:5">
      <c r="B995" s="78"/>
      <c r="C995" s="53"/>
      <c r="D995" s="53"/>
      <c r="E995" s="65"/>
    </row>
    <row r="996" spans="2:5">
      <c r="B996" s="78"/>
      <c r="C996" s="53"/>
      <c r="D996" s="53"/>
      <c r="E996" s="65"/>
    </row>
    <row r="997" spans="2:5">
      <c r="B997" s="78"/>
      <c r="C997" s="53"/>
      <c r="D997" s="53"/>
      <c r="E997" s="65"/>
    </row>
    <row r="998" spans="2:5">
      <c r="B998" s="78"/>
      <c r="C998" s="53"/>
      <c r="D998" s="53"/>
      <c r="E998" s="65"/>
    </row>
    <row r="999" spans="2:5">
      <c r="B999" s="78"/>
      <c r="C999" s="53"/>
      <c r="D999" s="53"/>
      <c r="E999" s="65"/>
    </row>
    <row r="1000" spans="2:5">
      <c r="B1000" s="78"/>
      <c r="C1000" s="53"/>
      <c r="D1000" s="53"/>
      <c r="E1000" s="65"/>
    </row>
    <row r="1001" spans="2:5">
      <c r="B1001" s="78"/>
      <c r="C1001" s="53"/>
      <c r="D1001" s="53"/>
      <c r="E1001" s="65"/>
    </row>
    <row r="1002" spans="2:5">
      <c r="B1002" s="78"/>
      <c r="C1002" s="53"/>
      <c r="D1002" s="53"/>
      <c r="E1002" s="65"/>
    </row>
    <row r="1003" spans="2:5">
      <c r="B1003" s="78"/>
      <c r="C1003" s="53"/>
      <c r="D1003" s="53"/>
      <c r="E1003" s="65"/>
    </row>
    <row r="1004" spans="2:5">
      <c r="B1004" s="78"/>
      <c r="C1004" s="53"/>
      <c r="D1004" s="53"/>
      <c r="E1004" s="65"/>
    </row>
    <row r="1005" spans="2:5">
      <c r="B1005" s="78"/>
      <c r="C1005" s="53"/>
      <c r="D1005" s="53"/>
      <c r="E1005" s="65"/>
    </row>
    <row r="1006" spans="2:5">
      <c r="B1006" s="78"/>
      <c r="C1006" s="53"/>
      <c r="D1006" s="53"/>
      <c r="E1006" s="65"/>
    </row>
    <row r="1007" spans="2:5">
      <c r="B1007" s="78"/>
      <c r="C1007" s="53"/>
      <c r="D1007" s="53"/>
      <c r="E1007" s="65"/>
    </row>
    <row r="1008" spans="2:5">
      <c r="B1008" s="78"/>
      <c r="C1008" s="53"/>
      <c r="D1008" s="53"/>
      <c r="E1008" s="65"/>
    </row>
    <row r="1009" spans="2:5">
      <c r="B1009" s="78"/>
      <c r="C1009" s="53"/>
      <c r="D1009" s="53"/>
      <c r="E1009" s="65"/>
    </row>
    <row r="1010" spans="2:5">
      <c r="B1010" s="78"/>
      <c r="C1010" s="53"/>
      <c r="D1010" s="53"/>
      <c r="E1010" s="65"/>
    </row>
    <row r="1011" spans="2:5">
      <c r="B1011" s="78"/>
      <c r="C1011" s="53"/>
      <c r="D1011" s="53"/>
      <c r="E1011" s="65"/>
    </row>
    <row r="1012" spans="2:5">
      <c r="B1012" s="78"/>
      <c r="C1012" s="53"/>
      <c r="D1012" s="53"/>
      <c r="E1012" s="65"/>
    </row>
    <row r="1013" spans="2:5">
      <c r="B1013" s="78"/>
      <c r="C1013" s="53"/>
      <c r="D1013" s="53"/>
      <c r="E1013" s="65"/>
    </row>
    <row r="1014" spans="2:5">
      <c r="B1014" s="78"/>
      <c r="C1014" s="53"/>
      <c r="D1014" s="53"/>
      <c r="E1014" s="65"/>
    </row>
    <row r="1015" spans="2:5">
      <c r="B1015" s="78"/>
      <c r="C1015" s="53"/>
      <c r="D1015" s="53"/>
      <c r="E1015" s="65"/>
    </row>
    <row r="1016" spans="2:5">
      <c r="B1016" s="78"/>
      <c r="C1016" s="53"/>
      <c r="D1016" s="53"/>
      <c r="E1016" s="65"/>
    </row>
    <row r="1017" spans="2:5">
      <c r="B1017" s="78"/>
      <c r="C1017" s="53"/>
      <c r="D1017" s="53"/>
      <c r="E1017" s="65"/>
    </row>
    <row r="1018" spans="2:5">
      <c r="B1018" s="78"/>
      <c r="C1018" s="53"/>
      <c r="D1018" s="53"/>
      <c r="E1018" s="65"/>
    </row>
    <row r="1019" spans="2:5">
      <c r="B1019" s="78"/>
      <c r="C1019" s="53"/>
      <c r="D1019" s="53"/>
      <c r="E1019" s="65"/>
    </row>
    <row r="1020" spans="2:5">
      <c r="B1020" s="78"/>
      <c r="C1020" s="53"/>
      <c r="D1020" s="53"/>
      <c r="E1020" s="65"/>
    </row>
    <row r="1021" spans="2:5">
      <c r="B1021" s="78"/>
      <c r="C1021" s="53"/>
      <c r="D1021" s="53"/>
      <c r="E1021" s="65"/>
    </row>
    <row r="1022" spans="2:5">
      <c r="B1022" s="78"/>
      <c r="C1022" s="53"/>
      <c r="D1022" s="53"/>
      <c r="E1022" s="65"/>
    </row>
    <row r="1023" spans="2:5">
      <c r="B1023" s="78"/>
      <c r="C1023" s="53"/>
      <c r="D1023" s="53"/>
      <c r="E1023" s="65"/>
    </row>
    <row r="1024" spans="2:5">
      <c r="B1024" s="78"/>
      <c r="C1024" s="53"/>
      <c r="D1024" s="53"/>
      <c r="E1024" s="65"/>
    </row>
    <row r="1025" spans="2:5">
      <c r="B1025" s="78"/>
      <c r="C1025" s="53"/>
      <c r="D1025" s="53"/>
      <c r="E1025" s="65"/>
    </row>
    <row r="1026" spans="2:5">
      <c r="B1026" s="78"/>
      <c r="C1026" s="53"/>
      <c r="D1026" s="53"/>
      <c r="E1026" s="65"/>
    </row>
    <row r="1027" spans="2:5">
      <c r="B1027" s="78"/>
      <c r="C1027" s="53"/>
      <c r="D1027" s="53"/>
      <c r="E1027" s="65"/>
    </row>
    <row r="1028" spans="2:5">
      <c r="B1028" s="78"/>
      <c r="C1028" s="53"/>
      <c r="D1028" s="53"/>
      <c r="E1028" s="65"/>
    </row>
    <row r="1029" spans="2:5">
      <c r="B1029" s="78"/>
      <c r="C1029" s="53"/>
      <c r="D1029" s="53"/>
      <c r="E1029" s="65"/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418F6-5511-4BD0-AB17-D6BA22D8D560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B11" sqref="B11:E365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20876</v>
      </c>
      <c r="C11" s="53">
        <v>26</v>
      </c>
      <c r="D11" s="53">
        <v>35.29</v>
      </c>
      <c r="E11" s="65" t="s">
        <v>24</v>
      </c>
    </row>
    <row r="12" spans="2:6">
      <c r="B12" s="78" t="s">
        <v>20877</v>
      </c>
      <c r="C12" s="53">
        <v>4</v>
      </c>
      <c r="D12" s="53">
        <v>35.270000000000003</v>
      </c>
      <c r="E12" s="65" t="s">
        <v>24</v>
      </c>
    </row>
    <row r="13" spans="2:6">
      <c r="B13" s="78" t="s">
        <v>20878</v>
      </c>
      <c r="C13" s="53">
        <v>3</v>
      </c>
      <c r="D13" s="53">
        <v>35.24</v>
      </c>
      <c r="E13" s="65" t="s">
        <v>24</v>
      </c>
    </row>
    <row r="14" spans="2:6">
      <c r="B14" s="78" t="s">
        <v>20879</v>
      </c>
      <c r="C14" s="53">
        <v>56</v>
      </c>
      <c r="D14" s="53">
        <v>35.15</v>
      </c>
      <c r="E14" s="65" t="s">
        <v>24</v>
      </c>
    </row>
    <row r="15" spans="2:6">
      <c r="B15" s="78" t="s">
        <v>20880</v>
      </c>
      <c r="C15" s="53">
        <v>56</v>
      </c>
      <c r="D15" s="53">
        <v>35.369999999999997</v>
      </c>
      <c r="E15" s="65" t="s">
        <v>24</v>
      </c>
    </row>
    <row r="16" spans="2:6">
      <c r="B16" s="78" t="s">
        <v>20881</v>
      </c>
      <c r="C16" s="53">
        <v>29</v>
      </c>
      <c r="D16" s="53">
        <v>35.32</v>
      </c>
      <c r="E16" s="65" t="s">
        <v>24</v>
      </c>
    </row>
    <row r="17" spans="2:5">
      <c r="B17" s="78" t="s">
        <v>20882</v>
      </c>
      <c r="C17" s="53">
        <v>13</v>
      </c>
      <c r="D17" s="53">
        <v>35.31</v>
      </c>
      <c r="E17" s="65" t="s">
        <v>24</v>
      </c>
    </row>
    <row r="18" spans="2:5">
      <c r="B18" s="78" t="s">
        <v>20883</v>
      </c>
      <c r="C18" s="53">
        <v>9</v>
      </c>
      <c r="D18" s="53">
        <v>35.340000000000003</v>
      </c>
      <c r="E18" s="65" t="s">
        <v>24</v>
      </c>
    </row>
    <row r="19" spans="2:5">
      <c r="B19" s="78" t="s">
        <v>20884</v>
      </c>
      <c r="C19" s="53">
        <v>14</v>
      </c>
      <c r="D19" s="53">
        <v>35.31</v>
      </c>
      <c r="E19" s="65" t="s">
        <v>24</v>
      </c>
    </row>
    <row r="20" spans="2:5">
      <c r="B20" s="78" t="s">
        <v>20885</v>
      </c>
      <c r="C20" s="53">
        <v>17</v>
      </c>
      <c r="D20" s="53">
        <v>35.31</v>
      </c>
      <c r="E20" s="65" t="s">
        <v>24</v>
      </c>
    </row>
    <row r="21" spans="2:5">
      <c r="B21" s="78" t="s">
        <v>20886</v>
      </c>
      <c r="C21" s="53">
        <v>19</v>
      </c>
      <c r="D21" s="53">
        <v>35.31</v>
      </c>
      <c r="E21" s="65" t="s">
        <v>24</v>
      </c>
    </row>
    <row r="22" spans="2:5">
      <c r="B22" s="78" t="s">
        <v>20887</v>
      </c>
      <c r="C22" s="53">
        <v>10</v>
      </c>
      <c r="D22" s="53">
        <v>35.380000000000003</v>
      </c>
      <c r="E22" s="65" t="s">
        <v>24</v>
      </c>
    </row>
    <row r="23" spans="2:5">
      <c r="B23" s="78" t="s">
        <v>20888</v>
      </c>
      <c r="C23" s="53">
        <v>11</v>
      </c>
      <c r="D23" s="53">
        <v>35.340000000000003</v>
      </c>
      <c r="E23" s="65" t="s">
        <v>24</v>
      </c>
    </row>
    <row r="24" spans="2:5">
      <c r="B24" s="78" t="s">
        <v>20889</v>
      </c>
      <c r="C24" s="53">
        <v>56</v>
      </c>
      <c r="D24" s="53">
        <v>35.380000000000003</v>
      </c>
      <c r="E24" s="65" t="s">
        <v>24</v>
      </c>
    </row>
    <row r="25" spans="2:5">
      <c r="B25" s="78" t="s">
        <v>20890</v>
      </c>
      <c r="C25" s="53">
        <v>56</v>
      </c>
      <c r="D25" s="53">
        <v>35.49</v>
      </c>
      <c r="E25" s="65" t="s">
        <v>24</v>
      </c>
    </row>
    <row r="26" spans="2:5">
      <c r="B26" s="78" t="s">
        <v>20891</v>
      </c>
      <c r="C26" s="53">
        <v>56</v>
      </c>
      <c r="D26" s="53">
        <v>35.409999999999997</v>
      </c>
      <c r="E26" s="65" t="s">
        <v>24</v>
      </c>
    </row>
    <row r="27" spans="2:5">
      <c r="B27" s="78" t="s">
        <v>20892</v>
      </c>
      <c r="C27" s="53">
        <v>13</v>
      </c>
      <c r="D27" s="53">
        <v>35.46</v>
      </c>
      <c r="E27" s="65" t="s">
        <v>24</v>
      </c>
    </row>
    <row r="28" spans="2:5">
      <c r="B28" s="78" t="s">
        <v>20893</v>
      </c>
      <c r="C28" s="53">
        <v>56</v>
      </c>
      <c r="D28" s="53">
        <v>35.450000000000003</v>
      </c>
      <c r="E28" s="65" t="s">
        <v>24</v>
      </c>
    </row>
    <row r="29" spans="2:5">
      <c r="B29" s="78" t="s">
        <v>20894</v>
      </c>
      <c r="C29" s="53">
        <v>15</v>
      </c>
      <c r="D29" s="53">
        <v>35.44</v>
      </c>
      <c r="E29" s="65" t="s">
        <v>24</v>
      </c>
    </row>
    <row r="30" spans="2:5">
      <c r="B30" s="78" t="s">
        <v>20895</v>
      </c>
      <c r="C30" s="53">
        <v>1</v>
      </c>
      <c r="D30" s="53">
        <v>35.44</v>
      </c>
      <c r="E30" s="65" t="s">
        <v>24</v>
      </c>
    </row>
    <row r="31" spans="2:5">
      <c r="B31" s="78" t="s">
        <v>20896</v>
      </c>
      <c r="C31" s="53">
        <v>2</v>
      </c>
      <c r="D31" s="53">
        <v>35.42</v>
      </c>
      <c r="E31" s="65" t="s">
        <v>24</v>
      </c>
    </row>
    <row r="32" spans="2:5">
      <c r="B32" s="78" t="s">
        <v>20897</v>
      </c>
      <c r="C32" s="53">
        <v>2</v>
      </c>
      <c r="D32" s="53">
        <v>35.42</v>
      </c>
      <c r="E32" s="65" t="s">
        <v>24</v>
      </c>
    </row>
    <row r="33" spans="2:5">
      <c r="B33" s="78" t="s">
        <v>20898</v>
      </c>
      <c r="C33" s="53">
        <v>3</v>
      </c>
      <c r="D33" s="53">
        <v>35.42</v>
      </c>
      <c r="E33" s="65" t="s">
        <v>24</v>
      </c>
    </row>
    <row r="34" spans="2:5">
      <c r="B34" s="78" t="s">
        <v>20899</v>
      </c>
      <c r="C34" s="53">
        <v>13</v>
      </c>
      <c r="D34" s="53">
        <v>35.369999999999997</v>
      </c>
      <c r="E34" s="65" t="s">
        <v>24</v>
      </c>
    </row>
    <row r="35" spans="2:5">
      <c r="B35" s="78" t="s">
        <v>20900</v>
      </c>
      <c r="C35" s="53">
        <v>14</v>
      </c>
      <c r="D35" s="53">
        <v>35.380000000000003</v>
      </c>
      <c r="E35" s="65" t="s">
        <v>24</v>
      </c>
    </row>
    <row r="36" spans="2:5">
      <c r="B36" s="78" t="s">
        <v>20901</v>
      </c>
      <c r="C36" s="53">
        <v>14</v>
      </c>
      <c r="D36" s="53">
        <v>35.4</v>
      </c>
      <c r="E36" s="65" t="s">
        <v>24</v>
      </c>
    </row>
    <row r="37" spans="2:5">
      <c r="B37" s="78" t="s">
        <v>20902</v>
      </c>
      <c r="C37" s="53">
        <v>22</v>
      </c>
      <c r="D37" s="53">
        <v>35.42</v>
      </c>
      <c r="E37" s="65" t="s">
        <v>24</v>
      </c>
    </row>
    <row r="38" spans="2:5">
      <c r="B38" s="78" t="s">
        <v>20902</v>
      </c>
      <c r="C38" s="53">
        <v>16</v>
      </c>
      <c r="D38" s="53">
        <v>35.42</v>
      </c>
      <c r="E38" s="65" t="s">
        <v>24</v>
      </c>
    </row>
    <row r="39" spans="2:5">
      <c r="B39" s="78" t="s">
        <v>20903</v>
      </c>
      <c r="C39" s="53">
        <v>52</v>
      </c>
      <c r="D39" s="53">
        <v>35.42</v>
      </c>
      <c r="E39" s="65" t="s">
        <v>24</v>
      </c>
    </row>
    <row r="40" spans="2:5">
      <c r="B40" s="78" t="s">
        <v>20904</v>
      </c>
      <c r="C40" s="53">
        <v>56</v>
      </c>
      <c r="D40" s="53">
        <v>35.340000000000003</v>
      </c>
      <c r="E40" s="65" t="s">
        <v>24</v>
      </c>
    </row>
    <row r="41" spans="2:5">
      <c r="B41" s="78" t="s">
        <v>20905</v>
      </c>
      <c r="C41" s="53">
        <v>2</v>
      </c>
      <c r="D41" s="53">
        <v>35.369999999999997</v>
      </c>
      <c r="E41" s="65" t="s">
        <v>24</v>
      </c>
    </row>
    <row r="42" spans="2:5">
      <c r="B42" s="78" t="s">
        <v>20906</v>
      </c>
      <c r="C42" s="53">
        <v>29</v>
      </c>
      <c r="D42" s="53">
        <v>35.369999999999997</v>
      </c>
      <c r="E42" s="65" t="s">
        <v>24</v>
      </c>
    </row>
    <row r="43" spans="2:5">
      <c r="B43" s="78" t="s">
        <v>20907</v>
      </c>
      <c r="C43" s="53">
        <v>1</v>
      </c>
      <c r="D43" s="53">
        <v>35.36</v>
      </c>
      <c r="E43" s="65" t="s">
        <v>24</v>
      </c>
    </row>
    <row r="44" spans="2:5">
      <c r="B44" s="78" t="s">
        <v>20908</v>
      </c>
      <c r="C44" s="53">
        <v>1</v>
      </c>
      <c r="D44" s="53">
        <v>35.36</v>
      </c>
      <c r="E44" s="65" t="s">
        <v>24</v>
      </c>
    </row>
    <row r="45" spans="2:5">
      <c r="B45" s="78" t="s">
        <v>20909</v>
      </c>
      <c r="C45" s="53">
        <v>22</v>
      </c>
      <c r="D45" s="53">
        <v>35.35</v>
      </c>
      <c r="E45" s="65" t="s">
        <v>24</v>
      </c>
    </row>
    <row r="46" spans="2:5">
      <c r="B46" s="78" t="s">
        <v>20910</v>
      </c>
      <c r="C46" s="53">
        <v>26</v>
      </c>
      <c r="D46" s="53">
        <v>35.380000000000003</v>
      </c>
      <c r="E46" s="65" t="s">
        <v>24</v>
      </c>
    </row>
    <row r="47" spans="2:5">
      <c r="B47" s="78" t="s">
        <v>20911</v>
      </c>
      <c r="C47" s="53">
        <v>14</v>
      </c>
      <c r="D47" s="53">
        <v>35.39</v>
      </c>
      <c r="E47" s="65" t="s">
        <v>24</v>
      </c>
    </row>
    <row r="48" spans="2:5">
      <c r="B48" s="78" t="s">
        <v>20912</v>
      </c>
      <c r="C48" s="53">
        <v>56</v>
      </c>
      <c r="D48" s="53">
        <v>35.42</v>
      </c>
      <c r="E48" s="65" t="s">
        <v>24</v>
      </c>
    </row>
    <row r="49" spans="2:5">
      <c r="B49" s="78" t="s">
        <v>20913</v>
      </c>
      <c r="C49" s="53">
        <v>30</v>
      </c>
      <c r="D49" s="53">
        <v>35.380000000000003</v>
      </c>
      <c r="E49" s="65" t="s">
        <v>24</v>
      </c>
    </row>
    <row r="50" spans="2:5">
      <c r="B50" s="78" t="s">
        <v>20914</v>
      </c>
      <c r="C50" s="53">
        <v>10</v>
      </c>
      <c r="D50" s="53">
        <v>35.39</v>
      </c>
      <c r="E50" s="65" t="s">
        <v>24</v>
      </c>
    </row>
    <row r="51" spans="2:5">
      <c r="B51" s="78" t="s">
        <v>20915</v>
      </c>
      <c r="C51" s="53">
        <v>56</v>
      </c>
      <c r="D51" s="53">
        <v>35.4</v>
      </c>
      <c r="E51" s="65" t="s">
        <v>24</v>
      </c>
    </row>
    <row r="52" spans="2:5">
      <c r="B52" s="78" t="s">
        <v>20916</v>
      </c>
      <c r="C52" s="53">
        <v>39</v>
      </c>
      <c r="D52" s="53">
        <v>35.44</v>
      </c>
      <c r="E52" s="65" t="s">
        <v>24</v>
      </c>
    </row>
    <row r="53" spans="2:5">
      <c r="B53" s="78" t="s">
        <v>20917</v>
      </c>
      <c r="C53" s="53">
        <v>31</v>
      </c>
      <c r="D53" s="53">
        <v>35.5</v>
      </c>
      <c r="E53" s="65" t="s">
        <v>24</v>
      </c>
    </row>
    <row r="54" spans="2:5">
      <c r="B54" s="78" t="s">
        <v>20918</v>
      </c>
      <c r="C54" s="53">
        <v>56</v>
      </c>
      <c r="D54" s="53">
        <v>35.549999999999997</v>
      </c>
      <c r="E54" s="65" t="s">
        <v>24</v>
      </c>
    </row>
    <row r="55" spans="2:5">
      <c r="B55" s="78" t="s">
        <v>20919</v>
      </c>
      <c r="C55" s="53">
        <v>33</v>
      </c>
      <c r="D55" s="53">
        <v>35.619999999999997</v>
      </c>
      <c r="E55" s="65" t="s">
        <v>24</v>
      </c>
    </row>
    <row r="56" spans="2:5">
      <c r="B56" s="78" t="s">
        <v>20920</v>
      </c>
      <c r="C56" s="53">
        <v>1</v>
      </c>
      <c r="D56" s="53">
        <v>35.74</v>
      </c>
      <c r="E56" s="65" t="s">
        <v>24</v>
      </c>
    </row>
    <row r="57" spans="2:5">
      <c r="B57" s="78" t="s">
        <v>20921</v>
      </c>
      <c r="C57" s="53">
        <v>55</v>
      </c>
      <c r="D57" s="53">
        <v>35.72</v>
      </c>
      <c r="E57" s="65" t="s">
        <v>24</v>
      </c>
    </row>
    <row r="58" spans="2:5">
      <c r="B58" s="78" t="s">
        <v>20922</v>
      </c>
      <c r="C58" s="53">
        <v>1</v>
      </c>
      <c r="D58" s="53">
        <v>35.659999999999997</v>
      </c>
      <c r="E58" s="65" t="s">
        <v>24</v>
      </c>
    </row>
    <row r="59" spans="2:5">
      <c r="B59" s="78" t="s">
        <v>20923</v>
      </c>
      <c r="C59" s="53">
        <v>6</v>
      </c>
      <c r="D59" s="53">
        <v>35.67</v>
      </c>
      <c r="E59" s="65" t="s">
        <v>24</v>
      </c>
    </row>
    <row r="60" spans="2:5">
      <c r="B60" s="78" t="s">
        <v>20924</v>
      </c>
      <c r="C60" s="53">
        <v>55</v>
      </c>
      <c r="D60" s="53">
        <v>35.78</v>
      </c>
      <c r="E60" s="65" t="s">
        <v>24</v>
      </c>
    </row>
    <row r="61" spans="2:5">
      <c r="B61" s="78" t="s">
        <v>20925</v>
      </c>
      <c r="C61" s="53">
        <v>6</v>
      </c>
      <c r="D61" s="53">
        <v>35.770000000000003</v>
      </c>
      <c r="E61" s="65" t="s">
        <v>24</v>
      </c>
    </row>
    <row r="62" spans="2:5">
      <c r="B62" s="78" t="s">
        <v>20926</v>
      </c>
      <c r="C62" s="53">
        <v>3</v>
      </c>
      <c r="D62" s="53">
        <v>35.74</v>
      </c>
      <c r="E62" s="65" t="s">
        <v>24</v>
      </c>
    </row>
    <row r="63" spans="2:5">
      <c r="B63" s="78" t="s">
        <v>20927</v>
      </c>
      <c r="C63" s="53">
        <v>27</v>
      </c>
      <c r="D63" s="53">
        <v>35.74</v>
      </c>
      <c r="E63" s="65" t="s">
        <v>24</v>
      </c>
    </row>
    <row r="64" spans="2:5">
      <c r="B64" s="78" t="s">
        <v>20928</v>
      </c>
      <c r="C64" s="53">
        <v>13</v>
      </c>
      <c r="D64" s="53">
        <v>35.74</v>
      </c>
      <c r="E64" s="65" t="s">
        <v>24</v>
      </c>
    </row>
    <row r="65" spans="2:5">
      <c r="B65" s="78" t="s">
        <v>20929</v>
      </c>
      <c r="C65" s="53">
        <v>3</v>
      </c>
      <c r="D65" s="53">
        <v>35.75</v>
      </c>
      <c r="E65" s="65" t="s">
        <v>24</v>
      </c>
    </row>
    <row r="66" spans="2:5">
      <c r="B66" s="78" t="s">
        <v>20930</v>
      </c>
      <c r="C66" s="53">
        <v>1</v>
      </c>
      <c r="D66" s="53">
        <v>35.69</v>
      </c>
      <c r="E66" s="65" t="s">
        <v>24</v>
      </c>
    </row>
    <row r="67" spans="2:5">
      <c r="B67" s="78" t="s">
        <v>20930</v>
      </c>
      <c r="C67" s="53">
        <v>26</v>
      </c>
      <c r="D67" s="53">
        <v>35.69</v>
      </c>
      <c r="E67" s="65" t="s">
        <v>24</v>
      </c>
    </row>
    <row r="68" spans="2:5">
      <c r="B68" s="78" t="s">
        <v>20931</v>
      </c>
      <c r="C68" s="53">
        <v>1</v>
      </c>
      <c r="D68" s="53">
        <v>35.61</v>
      </c>
      <c r="E68" s="65" t="s">
        <v>24</v>
      </c>
    </row>
    <row r="69" spans="2:5">
      <c r="B69" s="78" t="s">
        <v>20932</v>
      </c>
      <c r="C69" s="53">
        <v>56</v>
      </c>
      <c r="D69" s="53">
        <v>35.67</v>
      </c>
      <c r="E69" s="65" t="s">
        <v>24</v>
      </c>
    </row>
    <row r="70" spans="2:5">
      <c r="B70" s="78" t="s">
        <v>20933</v>
      </c>
      <c r="C70" s="53">
        <v>5</v>
      </c>
      <c r="D70" s="53">
        <v>35.69</v>
      </c>
      <c r="E70" s="65" t="s">
        <v>24</v>
      </c>
    </row>
    <row r="71" spans="2:5">
      <c r="B71" s="78" t="s">
        <v>20934</v>
      </c>
      <c r="C71" s="53">
        <v>30</v>
      </c>
      <c r="D71" s="53">
        <v>35.69</v>
      </c>
      <c r="E71" s="65" t="s">
        <v>24</v>
      </c>
    </row>
    <row r="72" spans="2:5">
      <c r="B72" s="78" t="s">
        <v>20935</v>
      </c>
      <c r="C72" s="53">
        <v>1</v>
      </c>
      <c r="D72" s="53">
        <v>35.68</v>
      </c>
      <c r="E72" s="65" t="s">
        <v>24</v>
      </c>
    </row>
    <row r="73" spans="2:5">
      <c r="B73" s="78" t="s">
        <v>20936</v>
      </c>
      <c r="C73" s="53">
        <v>55</v>
      </c>
      <c r="D73" s="53">
        <v>35.74</v>
      </c>
      <c r="E73" s="65" t="s">
        <v>24</v>
      </c>
    </row>
    <row r="74" spans="2:5">
      <c r="B74" s="78" t="s">
        <v>20937</v>
      </c>
      <c r="C74" s="53">
        <v>2</v>
      </c>
      <c r="D74" s="53">
        <v>35.69</v>
      </c>
      <c r="E74" s="65" t="s">
        <v>24</v>
      </c>
    </row>
    <row r="75" spans="2:5">
      <c r="B75" s="78" t="s">
        <v>20938</v>
      </c>
      <c r="C75" s="53">
        <v>12</v>
      </c>
      <c r="D75" s="53">
        <v>35.69</v>
      </c>
      <c r="E75" s="65" t="s">
        <v>24</v>
      </c>
    </row>
    <row r="76" spans="2:5">
      <c r="B76" s="78" t="s">
        <v>20938</v>
      </c>
      <c r="C76" s="53">
        <v>1</v>
      </c>
      <c r="D76" s="53">
        <v>35.69</v>
      </c>
      <c r="E76" s="65" t="s">
        <v>24</v>
      </c>
    </row>
    <row r="77" spans="2:5">
      <c r="B77" s="78" t="s">
        <v>20938</v>
      </c>
      <c r="C77" s="53">
        <v>22</v>
      </c>
      <c r="D77" s="53">
        <v>35.69</v>
      </c>
      <c r="E77" s="65" t="s">
        <v>24</v>
      </c>
    </row>
    <row r="78" spans="2:5">
      <c r="B78" s="78" t="s">
        <v>20939</v>
      </c>
      <c r="C78" s="53">
        <v>3</v>
      </c>
      <c r="D78" s="53">
        <v>35.67</v>
      </c>
      <c r="E78" s="65" t="s">
        <v>24</v>
      </c>
    </row>
    <row r="79" spans="2:5">
      <c r="B79" s="78" t="s">
        <v>20940</v>
      </c>
      <c r="C79" s="53">
        <v>2</v>
      </c>
      <c r="D79" s="53">
        <v>35.69</v>
      </c>
      <c r="E79" s="65" t="s">
        <v>24</v>
      </c>
    </row>
    <row r="80" spans="2:5">
      <c r="B80" s="78" t="s">
        <v>20940</v>
      </c>
      <c r="C80" s="53">
        <v>25</v>
      </c>
      <c r="D80" s="53">
        <v>35.69</v>
      </c>
      <c r="E80" s="65" t="s">
        <v>24</v>
      </c>
    </row>
    <row r="81" spans="2:5">
      <c r="B81" s="78" t="s">
        <v>20941</v>
      </c>
      <c r="C81" s="53">
        <v>1</v>
      </c>
      <c r="D81" s="53">
        <v>35.700000000000003</v>
      </c>
      <c r="E81" s="65" t="s">
        <v>24</v>
      </c>
    </row>
    <row r="82" spans="2:5">
      <c r="B82" s="78" t="s">
        <v>20942</v>
      </c>
      <c r="C82" s="53">
        <v>1</v>
      </c>
      <c r="D82" s="53">
        <v>35.68</v>
      </c>
      <c r="E82" s="65" t="s">
        <v>24</v>
      </c>
    </row>
    <row r="83" spans="2:5">
      <c r="B83" s="78" t="s">
        <v>20943</v>
      </c>
      <c r="C83" s="53">
        <v>5</v>
      </c>
      <c r="D83" s="53">
        <v>35.68</v>
      </c>
      <c r="E83" s="65" t="s">
        <v>24</v>
      </c>
    </row>
    <row r="84" spans="2:5">
      <c r="B84" s="78" t="s">
        <v>20944</v>
      </c>
      <c r="C84" s="53">
        <v>1</v>
      </c>
      <c r="D84" s="53">
        <v>35.68</v>
      </c>
      <c r="E84" s="65" t="s">
        <v>24</v>
      </c>
    </row>
    <row r="85" spans="2:5">
      <c r="B85" s="78" t="s">
        <v>20945</v>
      </c>
      <c r="C85" s="53">
        <v>2</v>
      </c>
      <c r="D85" s="53">
        <v>35.68</v>
      </c>
      <c r="E85" s="65" t="s">
        <v>24</v>
      </c>
    </row>
    <row r="86" spans="2:5">
      <c r="B86" s="78" t="s">
        <v>20946</v>
      </c>
      <c r="C86" s="53">
        <v>2</v>
      </c>
      <c r="D86" s="53">
        <v>35.68</v>
      </c>
      <c r="E86" s="65" t="s">
        <v>24</v>
      </c>
    </row>
    <row r="87" spans="2:5">
      <c r="B87" s="78" t="s">
        <v>20947</v>
      </c>
      <c r="C87" s="53">
        <v>2</v>
      </c>
      <c r="D87" s="53">
        <v>35.68</v>
      </c>
      <c r="E87" s="65" t="s">
        <v>24</v>
      </c>
    </row>
    <row r="88" spans="2:5">
      <c r="B88" s="78" t="s">
        <v>20948</v>
      </c>
      <c r="C88" s="53">
        <v>56</v>
      </c>
      <c r="D88" s="53">
        <v>35.69</v>
      </c>
      <c r="E88" s="65" t="s">
        <v>24</v>
      </c>
    </row>
    <row r="89" spans="2:5">
      <c r="B89" s="78" t="s">
        <v>20949</v>
      </c>
      <c r="C89" s="53">
        <v>2</v>
      </c>
      <c r="D89" s="53">
        <v>35.75</v>
      </c>
      <c r="E89" s="65" t="s">
        <v>24</v>
      </c>
    </row>
    <row r="90" spans="2:5">
      <c r="B90" s="78" t="s">
        <v>20950</v>
      </c>
      <c r="C90" s="53">
        <v>13</v>
      </c>
      <c r="D90" s="53">
        <v>35.79</v>
      </c>
      <c r="E90" s="65" t="s">
        <v>24</v>
      </c>
    </row>
    <row r="91" spans="2:5">
      <c r="B91" s="78" t="s">
        <v>20951</v>
      </c>
      <c r="C91" s="53">
        <v>55</v>
      </c>
      <c r="D91" s="53">
        <v>35.83</v>
      </c>
      <c r="E91" s="65" t="s">
        <v>24</v>
      </c>
    </row>
    <row r="92" spans="2:5">
      <c r="B92" s="78" t="s">
        <v>20952</v>
      </c>
      <c r="C92" s="53">
        <v>1</v>
      </c>
      <c r="D92" s="53">
        <v>35.82</v>
      </c>
      <c r="E92" s="65" t="s">
        <v>24</v>
      </c>
    </row>
    <row r="93" spans="2:5">
      <c r="B93" s="78" t="s">
        <v>20953</v>
      </c>
      <c r="C93" s="53">
        <v>1</v>
      </c>
      <c r="D93" s="53">
        <v>35.880000000000003</v>
      </c>
      <c r="E93" s="65" t="s">
        <v>24</v>
      </c>
    </row>
    <row r="94" spans="2:5">
      <c r="B94" s="78" t="s">
        <v>20954</v>
      </c>
      <c r="C94" s="53">
        <v>3</v>
      </c>
      <c r="D94" s="53">
        <v>35.880000000000003</v>
      </c>
      <c r="E94" s="65" t="s">
        <v>24</v>
      </c>
    </row>
    <row r="95" spans="2:5">
      <c r="B95" s="78" t="s">
        <v>20955</v>
      </c>
      <c r="C95" s="53">
        <v>2</v>
      </c>
      <c r="D95" s="53">
        <v>35.89</v>
      </c>
      <c r="E95" s="65" t="s">
        <v>24</v>
      </c>
    </row>
    <row r="96" spans="2:5">
      <c r="B96" s="78" t="s">
        <v>20956</v>
      </c>
      <c r="C96" s="53">
        <v>1</v>
      </c>
      <c r="D96" s="53">
        <v>35.880000000000003</v>
      </c>
      <c r="E96" s="65" t="s">
        <v>24</v>
      </c>
    </row>
    <row r="97" spans="2:5">
      <c r="B97" s="78" t="s">
        <v>20957</v>
      </c>
      <c r="C97" s="53">
        <v>55</v>
      </c>
      <c r="D97" s="53">
        <v>35.9</v>
      </c>
      <c r="E97" s="65" t="s">
        <v>24</v>
      </c>
    </row>
    <row r="98" spans="2:5">
      <c r="B98" s="78" t="s">
        <v>20958</v>
      </c>
      <c r="C98" s="53">
        <v>2</v>
      </c>
      <c r="D98" s="53">
        <v>35.840000000000003</v>
      </c>
      <c r="E98" s="65" t="s">
        <v>24</v>
      </c>
    </row>
    <row r="99" spans="2:5">
      <c r="B99" s="78" t="s">
        <v>20959</v>
      </c>
      <c r="C99" s="53">
        <v>5</v>
      </c>
      <c r="D99" s="53">
        <v>35.85</v>
      </c>
      <c r="E99" s="65" t="s">
        <v>24</v>
      </c>
    </row>
    <row r="100" spans="2:5">
      <c r="B100" s="78" t="s">
        <v>20960</v>
      </c>
      <c r="C100" s="53">
        <v>10</v>
      </c>
      <c r="D100" s="53">
        <v>35.85</v>
      </c>
      <c r="E100" s="65" t="s">
        <v>24</v>
      </c>
    </row>
    <row r="101" spans="2:5">
      <c r="B101" s="78" t="s">
        <v>20961</v>
      </c>
      <c r="C101" s="53">
        <v>1</v>
      </c>
      <c r="D101" s="53">
        <v>35.85</v>
      </c>
      <c r="E101" s="65" t="s">
        <v>24</v>
      </c>
    </row>
    <row r="102" spans="2:5">
      <c r="B102" s="78" t="s">
        <v>20962</v>
      </c>
      <c r="C102" s="53">
        <v>13</v>
      </c>
      <c r="D102" s="53">
        <v>35.85</v>
      </c>
      <c r="E102" s="65" t="s">
        <v>24</v>
      </c>
    </row>
    <row r="103" spans="2:5">
      <c r="B103" s="78" t="s">
        <v>20963</v>
      </c>
      <c r="C103" s="53">
        <v>13</v>
      </c>
      <c r="D103" s="53">
        <v>35.82</v>
      </c>
      <c r="E103" s="65" t="s">
        <v>24</v>
      </c>
    </row>
    <row r="104" spans="2:5">
      <c r="B104" s="78" t="s">
        <v>20964</v>
      </c>
      <c r="C104" s="53">
        <v>1</v>
      </c>
      <c r="D104" s="53">
        <v>35.83</v>
      </c>
      <c r="E104" s="65" t="s">
        <v>24</v>
      </c>
    </row>
    <row r="105" spans="2:5">
      <c r="B105" s="78" t="s">
        <v>20965</v>
      </c>
      <c r="C105" s="53">
        <v>55</v>
      </c>
      <c r="D105" s="53">
        <v>35.83</v>
      </c>
      <c r="E105" s="65" t="s">
        <v>24</v>
      </c>
    </row>
    <row r="106" spans="2:5">
      <c r="B106" s="78" t="s">
        <v>20966</v>
      </c>
      <c r="C106" s="53">
        <v>13</v>
      </c>
      <c r="D106" s="53">
        <v>35.92</v>
      </c>
      <c r="E106" s="65" t="s">
        <v>24</v>
      </c>
    </row>
    <row r="107" spans="2:5">
      <c r="B107" s="78" t="s">
        <v>20967</v>
      </c>
      <c r="C107" s="53">
        <v>2</v>
      </c>
      <c r="D107" s="53">
        <v>35.9</v>
      </c>
      <c r="E107" s="65" t="s">
        <v>24</v>
      </c>
    </row>
    <row r="108" spans="2:5">
      <c r="B108" s="78" t="s">
        <v>20968</v>
      </c>
      <c r="C108" s="53">
        <v>6</v>
      </c>
      <c r="D108" s="53">
        <v>35.9</v>
      </c>
      <c r="E108" s="65" t="s">
        <v>24</v>
      </c>
    </row>
    <row r="109" spans="2:5">
      <c r="B109" s="78" t="s">
        <v>20968</v>
      </c>
      <c r="C109" s="53">
        <v>26</v>
      </c>
      <c r="D109" s="53">
        <v>35.9</v>
      </c>
      <c r="E109" s="65" t="s">
        <v>24</v>
      </c>
    </row>
    <row r="110" spans="2:5">
      <c r="B110" s="78" t="s">
        <v>20969</v>
      </c>
      <c r="C110" s="53">
        <v>1</v>
      </c>
      <c r="D110" s="53">
        <v>35.840000000000003</v>
      </c>
      <c r="E110" s="65" t="s">
        <v>24</v>
      </c>
    </row>
    <row r="111" spans="2:5">
      <c r="B111" s="78" t="s">
        <v>20970</v>
      </c>
      <c r="C111" s="53">
        <v>55</v>
      </c>
      <c r="D111" s="53">
        <v>35.869999999999997</v>
      </c>
      <c r="E111" s="65" t="s">
        <v>24</v>
      </c>
    </row>
    <row r="112" spans="2:5">
      <c r="B112" s="78" t="s">
        <v>20971</v>
      </c>
      <c r="C112" s="53">
        <v>1</v>
      </c>
      <c r="D112" s="53">
        <v>35.9</v>
      </c>
      <c r="E112" s="65" t="s">
        <v>24</v>
      </c>
    </row>
    <row r="113" spans="2:5">
      <c r="B113" s="78" t="s">
        <v>20972</v>
      </c>
      <c r="C113" s="53">
        <v>3</v>
      </c>
      <c r="D113" s="53">
        <v>35.9</v>
      </c>
      <c r="E113" s="65" t="s">
        <v>24</v>
      </c>
    </row>
    <row r="114" spans="2:5">
      <c r="B114" s="78" t="s">
        <v>20973</v>
      </c>
      <c r="C114" s="53">
        <v>1</v>
      </c>
      <c r="D114" s="53">
        <v>35.9</v>
      </c>
      <c r="E114" s="65" t="s">
        <v>24</v>
      </c>
    </row>
    <row r="115" spans="2:5">
      <c r="B115" s="78" t="s">
        <v>20974</v>
      </c>
      <c r="C115" s="53">
        <v>21</v>
      </c>
      <c r="D115" s="53">
        <v>35.92</v>
      </c>
      <c r="E115" s="65" t="s">
        <v>24</v>
      </c>
    </row>
    <row r="116" spans="2:5">
      <c r="B116" s="78" t="s">
        <v>20974</v>
      </c>
      <c r="C116" s="53">
        <v>17</v>
      </c>
      <c r="D116" s="53">
        <v>35.92</v>
      </c>
      <c r="E116" s="65" t="s">
        <v>24</v>
      </c>
    </row>
    <row r="117" spans="2:5">
      <c r="B117" s="78" t="s">
        <v>20975</v>
      </c>
      <c r="C117" s="53">
        <v>19</v>
      </c>
      <c r="D117" s="53">
        <v>35.92</v>
      </c>
      <c r="E117" s="65" t="s">
        <v>24</v>
      </c>
    </row>
    <row r="118" spans="2:5">
      <c r="B118" s="78" t="s">
        <v>20976</v>
      </c>
      <c r="C118" s="53">
        <v>30</v>
      </c>
      <c r="D118" s="53">
        <v>35.6</v>
      </c>
      <c r="E118" s="65" t="s">
        <v>24</v>
      </c>
    </row>
    <row r="119" spans="2:5">
      <c r="B119" s="78" t="s">
        <v>20977</v>
      </c>
      <c r="C119" s="53">
        <v>12</v>
      </c>
      <c r="D119" s="53">
        <v>35.590000000000003</v>
      </c>
      <c r="E119" s="65" t="s">
        <v>24</v>
      </c>
    </row>
    <row r="120" spans="2:5">
      <c r="B120" s="78" t="s">
        <v>20978</v>
      </c>
      <c r="C120" s="53">
        <v>56</v>
      </c>
      <c r="D120" s="53">
        <v>35.58</v>
      </c>
      <c r="E120" s="65" t="s">
        <v>24</v>
      </c>
    </row>
    <row r="121" spans="2:5">
      <c r="B121" s="78" t="s">
        <v>20979</v>
      </c>
      <c r="C121" s="53">
        <v>10</v>
      </c>
      <c r="D121" s="53">
        <v>35.44</v>
      </c>
      <c r="E121" s="65" t="s">
        <v>24</v>
      </c>
    </row>
    <row r="122" spans="2:5">
      <c r="B122" s="78" t="s">
        <v>20980</v>
      </c>
      <c r="C122" s="53">
        <v>56</v>
      </c>
      <c r="D122" s="53">
        <v>35.5</v>
      </c>
      <c r="E122" s="65" t="s">
        <v>24</v>
      </c>
    </row>
    <row r="123" spans="2:5">
      <c r="B123" s="78" t="s">
        <v>20981</v>
      </c>
      <c r="C123" s="53">
        <v>1</v>
      </c>
      <c r="D123" s="53">
        <v>35.39</v>
      </c>
      <c r="E123" s="65" t="s">
        <v>24</v>
      </c>
    </row>
    <row r="124" spans="2:5">
      <c r="B124" s="78" t="s">
        <v>20982</v>
      </c>
      <c r="C124" s="53">
        <v>5</v>
      </c>
      <c r="D124" s="53">
        <v>35.4</v>
      </c>
      <c r="E124" s="65" t="s">
        <v>24</v>
      </c>
    </row>
    <row r="125" spans="2:5">
      <c r="B125" s="78" t="s">
        <v>20983</v>
      </c>
      <c r="C125" s="53">
        <v>12</v>
      </c>
      <c r="D125" s="53">
        <v>35.43</v>
      </c>
      <c r="E125" s="65" t="s">
        <v>24</v>
      </c>
    </row>
    <row r="126" spans="2:5">
      <c r="B126" s="78" t="s">
        <v>20984</v>
      </c>
      <c r="C126" s="53">
        <v>9</v>
      </c>
      <c r="D126" s="53">
        <v>35.36</v>
      </c>
      <c r="E126" s="65" t="s">
        <v>24</v>
      </c>
    </row>
    <row r="127" spans="2:5">
      <c r="B127" s="78" t="s">
        <v>20985</v>
      </c>
      <c r="C127" s="53">
        <v>1</v>
      </c>
      <c r="D127" s="53">
        <v>35.340000000000003</v>
      </c>
      <c r="E127" s="65" t="s">
        <v>24</v>
      </c>
    </row>
    <row r="128" spans="2:5">
      <c r="B128" s="78" t="s">
        <v>20986</v>
      </c>
      <c r="C128" s="53">
        <v>1</v>
      </c>
      <c r="D128" s="53">
        <v>35.35</v>
      </c>
      <c r="E128" s="65" t="s">
        <v>24</v>
      </c>
    </row>
    <row r="129" spans="2:5">
      <c r="B129" s="78" t="s">
        <v>20987</v>
      </c>
      <c r="C129" s="53">
        <v>4</v>
      </c>
      <c r="D129" s="53">
        <v>35.29</v>
      </c>
      <c r="E129" s="65" t="s">
        <v>24</v>
      </c>
    </row>
    <row r="130" spans="2:5">
      <c r="B130" s="78" t="s">
        <v>20988</v>
      </c>
      <c r="C130" s="53">
        <v>5</v>
      </c>
      <c r="D130" s="53">
        <v>35.29</v>
      </c>
      <c r="E130" s="65" t="s">
        <v>24</v>
      </c>
    </row>
    <row r="131" spans="2:5">
      <c r="B131" s="78" t="s">
        <v>20989</v>
      </c>
      <c r="C131" s="53">
        <v>19</v>
      </c>
      <c r="D131" s="53">
        <v>35.380000000000003</v>
      </c>
      <c r="E131" s="65" t="s">
        <v>24</v>
      </c>
    </row>
    <row r="132" spans="2:5">
      <c r="B132" s="78" t="s">
        <v>20990</v>
      </c>
      <c r="C132" s="53">
        <v>8</v>
      </c>
      <c r="D132" s="53">
        <v>35.31</v>
      </c>
      <c r="E132" s="65" t="s">
        <v>24</v>
      </c>
    </row>
    <row r="133" spans="2:5">
      <c r="B133" s="78" t="s">
        <v>20991</v>
      </c>
      <c r="C133" s="53">
        <v>5</v>
      </c>
      <c r="D133" s="53">
        <v>35.31</v>
      </c>
      <c r="E133" s="65" t="s">
        <v>24</v>
      </c>
    </row>
    <row r="134" spans="2:5">
      <c r="B134" s="78" t="s">
        <v>20992</v>
      </c>
      <c r="C134" s="53">
        <v>1</v>
      </c>
      <c r="D134" s="53">
        <v>35.28</v>
      </c>
      <c r="E134" s="65" t="s">
        <v>24</v>
      </c>
    </row>
    <row r="135" spans="2:5">
      <c r="B135" s="78" t="s">
        <v>20993</v>
      </c>
      <c r="C135" s="53">
        <v>9</v>
      </c>
      <c r="D135" s="53">
        <v>35.25</v>
      </c>
      <c r="E135" s="65" t="s">
        <v>24</v>
      </c>
    </row>
    <row r="136" spans="2:5">
      <c r="B136" s="78" t="s">
        <v>20994</v>
      </c>
      <c r="C136" s="53">
        <v>5</v>
      </c>
      <c r="D136" s="53">
        <v>35.25</v>
      </c>
      <c r="E136" s="65" t="s">
        <v>24</v>
      </c>
    </row>
    <row r="137" spans="2:5">
      <c r="B137" s="78" t="s">
        <v>20995</v>
      </c>
      <c r="C137" s="53">
        <v>56</v>
      </c>
      <c r="D137" s="53">
        <v>35.229999999999997</v>
      </c>
      <c r="E137" s="65" t="s">
        <v>24</v>
      </c>
    </row>
    <row r="138" spans="2:5">
      <c r="B138" s="78" t="s">
        <v>20996</v>
      </c>
      <c r="C138" s="53">
        <v>30</v>
      </c>
      <c r="D138" s="53">
        <v>35.020000000000003</v>
      </c>
      <c r="E138" s="65" t="s">
        <v>24</v>
      </c>
    </row>
    <row r="139" spans="2:5">
      <c r="B139" s="78" t="s">
        <v>20997</v>
      </c>
      <c r="C139" s="53">
        <v>14</v>
      </c>
      <c r="D139" s="53">
        <v>35</v>
      </c>
      <c r="E139" s="65" t="s">
        <v>24</v>
      </c>
    </row>
    <row r="140" spans="2:5">
      <c r="B140" s="78" t="s">
        <v>20997</v>
      </c>
      <c r="C140" s="53">
        <v>7</v>
      </c>
      <c r="D140" s="53">
        <v>35</v>
      </c>
      <c r="E140" s="65" t="s">
        <v>24</v>
      </c>
    </row>
    <row r="141" spans="2:5">
      <c r="B141" s="78" t="s">
        <v>20998</v>
      </c>
      <c r="C141" s="53">
        <v>1</v>
      </c>
      <c r="D141" s="53">
        <v>34.97</v>
      </c>
      <c r="E141" s="65" t="s">
        <v>24</v>
      </c>
    </row>
    <row r="142" spans="2:5">
      <c r="B142" s="78" t="s">
        <v>20999</v>
      </c>
      <c r="C142" s="53">
        <v>10</v>
      </c>
      <c r="D142" s="53">
        <v>34.97</v>
      </c>
      <c r="E142" s="65" t="s">
        <v>24</v>
      </c>
    </row>
    <row r="143" spans="2:5">
      <c r="B143" s="78" t="s">
        <v>21000</v>
      </c>
      <c r="C143" s="53">
        <v>30</v>
      </c>
      <c r="D143" s="53">
        <v>34.950000000000003</v>
      </c>
      <c r="E143" s="65" t="s">
        <v>24</v>
      </c>
    </row>
    <row r="144" spans="2:5">
      <c r="B144" s="78" t="s">
        <v>21001</v>
      </c>
      <c r="C144" s="53">
        <v>7</v>
      </c>
      <c r="D144" s="53">
        <v>34.99</v>
      </c>
      <c r="E144" s="65" t="s">
        <v>24</v>
      </c>
    </row>
    <row r="145" spans="2:5">
      <c r="B145" s="78" t="s">
        <v>21001</v>
      </c>
      <c r="C145" s="53">
        <v>26</v>
      </c>
      <c r="D145" s="53">
        <v>34.99</v>
      </c>
      <c r="E145" s="65" t="s">
        <v>24</v>
      </c>
    </row>
    <row r="146" spans="2:5">
      <c r="B146" s="78" t="s">
        <v>21002</v>
      </c>
      <c r="C146" s="53">
        <v>57</v>
      </c>
      <c r="D146" s="53">
        <v>34.97</v>
      </c>
      <c r="E146" s="65" t="s">
        <v>24</v>
      </c>
    </row>
    <row r="147" spans="2:5">
      <c r="B147" s="78" t="s">
        <v>21003</v>
      </c>
      <c r="C147" s="53">
        <v>2</v>
      </c>
      <c r="D147" s="53">
        <v>34.909999999999997</v>
      </c>
      <c r="E147" s="65" t="s">
        <v>24</v>
      </c>
    </row>
    <row r="148" spans="2:5">
      <c r="B148" s="78" t="s">
        <v>21004</v>
      </c>
      <c r="C148" s="53">
        <v>2</v>
      </c>
      <c r="D148" s="53">
        <v>34.86</v>
      </c>
      <c r="E148" s="65" t="s">
        <v>24</v>
      </c>
    </row>
    <row r="149" spans="2:5">
      <c r="B149" s="78" t="s">
        <v>21005</v>
      </c>
      <c r="C149" s="53">
        <v>2</v>
      </c>
      <c r="D149" s="53">
        <v>34.869999999999997</v>
      </c>
      <c r="E149" s="65" t="s">
        <v>24</v>
      </c>
    </row>
    <row r="150" spans="2:5">
      <c r="B150" s="78" t="s">
        <v>21006</v>
      </c>
      <c r="C150" s="53">
        <v>9</v>
      </c>
      <c r="D150" s="53">
        <v>34.869999999999997</v>
      </c>
      <c r="E150" s="65" t="s">
        <v>24</v>
      </c>
    </row>
    <row r="151" spans="2:5">
      <c r="B151" s="78" t="s">
        <v>21007</v>
      </c>
      <c r="C151" s="53">
        <v>1</v>
      </c>
      <c r="D151" s="53">
        <v>34.869999999999997</v>
      </c>
      <c r="E151" s="65" t="s">
        <v>24</v>
      </c>
    </row>
    <row r="152" spans="2:5">
      <c r="B152" s="78" t="s">
        <v>21008</v>
      </c>
      <c r="C152" s="53">
        <v>2</v>
      </c>
      <c r="D152" s="53">
        <v>34.880000000000003</v>
      </c>
      <c r="E152" s="65" t="s">
        <v>24</v>
      </c>
    </row>
    <row r="153" spans="2:5">
      <c r="B153" s="78" t="s">
        <v>21009</v>
      </c>
      <c r="C153" s="53">
        <v>5</v>
      </c>
      <c r="D153" s="53">
        <v>34.89</v>
      </c>
      <c r="E153" s="65" t="s">
        <v>24</v>
      </c>
    </row>
    <row r="154" spans="2:5">
      <c r="B154" s="78" t="s">
        <v>21010</v>
      </c>
      <c r="C154" s="53">
        <v>26</v>
      </c>
      <c r="D154" s="53">
        <v>34.89</v>
      </c>
      <c r="E154" s="65" t="s">
        <v>24</v>
      </c>
    </row>
    <row r="155" spans="2:5">
      <c r="B155" s="78" t="s">
        <v>21011</v>
      </c>
      <c r="C155" s="53">
        <v>2</v>
      </c>
      <c r="D155" s="53">
        <v>34.89</v>
      </c>
      <c r="E155" s="65" t="s">
        <v>24</v>
      </c>
    </row>
    <row r="156" spans="2:5">
      <c r="B156" s="78" t="s">
        <v>21012</v>
      </c>
      <c r="C156" s="53">
        <v>16</v>
      </c>
      <c r="D156" s="53">
        <v>34.869999999999997</v>
      </c>
      <c r="E156" s="65" t="s">
        <v>24</v>
      </c>
    </row>
    <row r="157" spans="2:5">
      <c r="B157" s="78" t="s">
        <v>21013</v>
      </c>
      <c r="C157" s="53">
        <v>7</v>
      </c>
      <c r="D157" s="53">
        <v>34.869999999999997</v>
      </c>
      <c r="E157" s="65" t="s">
        <v>24</v>
      </c>
    </row>
    <row r="158" spans="2:5">
      <c r="B158" s="78" t="s">
        <v>21014</v>
      </c>
      <c r="C158" s="53">
        <v>1</v>
      </c>
      <c r="D158" s="53">
        <v>34.880000000000003</v>
      </c>
      <c r="E158" s="65" t="s">
        <v>24</v>
      </c>
    </row>
    <row r="159" spans="2:5">
      <c r="B159" s="78" t="s">
        <v>21014</v>
      </c>
      <c r="C159" s="53">
        <v>6</v>
      </c>
      <c r="D159" s="53">
        <v>34.880000000000003</v>
      </c>
      <c r="E159" s="65" t="s">
        <v>24</v>
      </c>
    </row>
    <row r="160" spans="2:5">
      <c r="B160" s="78" t="s">
        <v>21015</v>
      </c>
      <c r="C160" s="53">
        <v>6</v>
      </c>
      <c r="D160" s="53">
        <v>34.869999999999997</v>
      </c>
      <c r="E160" s="65" t="s">
        <v>24</v>
      </c>
    </row>
    <row r="161" spans="2:5">
      <c r="B161" s="78" t="s">
        <v>21016</v>
      </c>
      <c r="C161" s="53">
        <v>1</v>
      </c>
      <c r="D161" s="53">
        <v>34.869999999999997</v>
      </c>
      <c r="E161" s="65" t="s">
        <v>24</v>
      </c>
    </row>
    <row r="162" spans="2:5">
      <c r="B162" s="78" t="s">
        <v>21017</v>
      </c>
      <c r="C162" s="53">
        <v>8</v>
      </c>
      <c r="D162" s="53">
        <v>34.880000000000003</v>
      </c>
      <c r="E162" s="65" t="s">
        <v>24</v>
      </c>
    </row>
    <row r="163" spans="2:5">
      <c r="B163" s="78" t="s">
        <v>21018</v>
      </c>
      <c r="C163" s="53">
        <v>14</v>
      </c>
      <c r="D163" s="53">
        <v>34.909999999999997</v>
      </c>
      <c r="E163" s="65" t="s">
        <v>24</v>
      </c>
    </row>
    <row r="164" spans="2:5">
      <c r="B164" s="78" t="s">
        <v>21019</v>
      </c>
      <c r="C164" s="53">
        <v>1</v>
      </c>
      <c r="D164" s="53">
        <v>34.9</v>
      </c>
      <c r="E164" s="65" t="s">
        <v>24</v>
      </c>
    </row>
    <row r="165" spans="2:5">
      <c r="B165" s="78" t="s">
        <v>21020</v>
      </c>
      <c r="C165" s="53">
        <v>14</v>
      </c>
      <c r="D165" s="53">
        <v>34.950000000000003</v>
      </c>
      <c r="E165" s="65" t="s">
        <v>24</v>
      </c>
    </row>
    <row r="166" spans="2:5">
      <c r="B166" s="78" t="s">
        <v>21021</v>
      </c>
      <c r="C166" s="53">
        <v>1</v>
      </c>
      <c r="D166" s="53">
        <v>34.909999999999997</v>
      </c>
      <c r="E166" s="65" t="s">
        <v>24</v>
      </c>
    </row>
    <row r="167" spans="2:5">
      <c r="B167" s="78" t="s">
        <v>21022</v>
      </c>
      <c r="C167" s="53">
        <v>27</v>
      </c>
      <c r="D167" s="53">
        <v>34.909999999999997</v>
      </c>
      <c r="E167" s="65" t="s">
        <v>24</v>
      </c>
    </row>
    <row r="168" spans="2:5">
      <c r="B168" s="78" t="s">
        <v>21023</v>
      </c>
      <c r="C168" s="53">
        <v>2</v>
      </c>
      <c r="D168" s="53">
        <v>34.880000000000003</v>
      </c>
      <c r="E168" s="65" t="s">
        <v>24</v>
      </c>
    </row>
    <row r="169" spans="2:5">
      <c r="B169" s="78" t="s">
        <v>21024</v>
      </c>
      <c r="C169" s="53">
        <v>2</v>
      </c>
      <c r="D169" s="53">
        <v>34.840000000000003</v>
      </c>
      <c r="E169" s="65" t="s">
        <v>24</v>
      </c>
    </row>
    <row r="170" spans="2:5">
      <c r="B170" s="78" t="s">
        <v>21025</v>
      </c>
      <c r="C170" s="53">
        <v>1</v>
      </c>
      <c r="D170" s="53">
        <v>34.799999999999997</v>
      </c>
      <c r="E170" s="65" t="s">
        <v>24</v>
      </c>
    </row>
    <row r="171" spans="2:5">
      <c r="B171" s="78" t="s">
        <v>21026</v>
      </c>
      <c r="C171" s="53">
        <v>39</v>
      </c>
      <c r="D171" s="53">
        <v>34.79</v>
      </c>
      <c r="E171" s="65" t="s">
        <v>24</v>
      </c>
    </row>
    <row r="172" spans="2:5">
      <c r="B172" s="78" t="s">
        <v>21027</v>
      </c>
      <c r="C172" s="53">
        <v>2</v>
      </c>
      <c r="D172" s="53">
        <v>34.78</v>
      </c>
      <c r="E172" s="65" t="s">
        <v>24</v>
      </c>
    </row>
    <row r="173" spans="2:5">
      <c r="B173" s="78" t="s">
        <v>21028</v>
      </c>
      <c r="C173" s="53">
        <v>29</v>
      </c>
      <c r="D173" s="53">
        <v>34.78</v>
      </c>
      <c r="E173" s="65" t="s">
        <v>24</v>
      </c>
    </row>
    <row r="174" spans="2:5">
      <c r="B174" s="78" t="s">
        <v>21029</v>
      </c>
      <c r="C174" s="53">
        <v>20</v>
      </c>
      <c r="D174" s="53">
        <v>34.72</v>
      </c>
      <c r="E174" s="65" t="s">
        <v>24</v>
      </c>
    </row>
    <row r="175" spans="2:5">
      <c r="B175" s="78" t="s">
        <v>21030</v>
      </c>
      <c r="C175" s="53">
        <v>18</v>
      </c>
      <c r="D175" s="53">
        <v>34.75</v>
      </c>
      <c r="E175" s="65" t="s">
        <v>24</v>
      </c>
    </row>
    <row r="176" spans="2:5">
      <c r="B176" s="78" t="s">
        <v>21031</v>
      </c>
      <c r="C176" s="53">
        <v>1</v>
      </c>
      <c r="D176" s="53">
        <v>34.75</v>
      </c>
      <c r="E176" s="65" t="s">
        <v>24</v>
      </c>
    </row>
    <row r="177" spans="2:5">
      <c r="B177" s="78" t="s">
        <v>21032</v>
      </c>
      <c r="C177" s="53">
        <v>4</v>
      </c>
      <c r="D177" s="53">
        <v>34.74</v>
      </c>
      <c r="E177" s="65" t="s">
        <v>24</v>
      </c>
    </row>
    <row r="178" spans="2:5">
      <c r="B178" s="78" t="s">
        <v>21033</v>
      </c>
      <c r="C178" s="53">
        <v>6</v>
      </c>
      <c r="D178" s="53">
        <v>34.729999999999997</v>
      </c>
      <c r="E178" s="65" t="s">
        <v>24</v>
      </c>
    </row>
    <row r="179" spans="2:5">
      <c r="B179" s="78" t="s">
        <v>21033</v>
      </c>
      <c r="C179" s="53">
        <v>5</v>
      </c>
      <c r="D179" s="53">
        <v>34.729999999999997</v>
      </c>
      <c r="E179" s="65" t="s">
        <v>24</v>
      </c>
    </row>
    <row r="180" spans="2:5">
      <c r="B180" s="78" t="s">
        <v>21033</v>
      </c>
      <c r="C180" s="53">
        <v>18</v>
      </c>
      <c r="D180" s="53">
        <v>34.729999999999997</v>
      </c>
      <c r="E180" s="65" t="s">
        <v>24</v>
      </c>
    </row>
    <row r="181" spans="2:5">
      <c r="B181" s="78" t="s">
        <v>21034</v>
      </c>
      <c r="C181" s="53">
        <v>2</v>
      </c>
      <c r="D181" s="53">
        <v>34.78</v>
      </c>
      <c r="E181" s="65" t="s">
        <v>24</v>
      </c>
    </row>
    <row r="182" spans="2:5">
      <c r="B182" s="78" t="s">
        <v>21035</v>
      </c>
      <c r="C182" s="53">
        <v>1</v>
      </c>
      <c r="D182" s="53">
        <v>34.79</v>
      </c>
      <c r="E182" s="65" t="s">
        <v>24</v>
      </c>
    </row>
    <row r="183" spans="2:5">
      <c r="B183" s="78" t="s">
        <v>21036</v>
      </c>
      <c r="C183" s="53">
        <v>9</v>
      </c>
      <c r="D183" s="53">
        <v>34.770000000000003</v>
      </c>
      <c r="E183" s="65" t="s">
        <v>24</v>
      </c>
    </row>
    <row r="184" spans="2:5">
      <c r="B184" s="78" t="s">
        <v>21036</v>
      </c>
      <c r="C184" s="53">
        <v>9</v>
      </c>
      <c r="D184" s="53">
        <v>34.770000000000003</v>
      </c>
      <c r="E184" s="65" t="s">
        <v>24</v>
      </c>
    </row>
    <row r="185" spans="2:5">
      <c r="B185" s="78" t="s">
        <v>21037</v>
      </c>
      <c r="C185" s="53">
        <v>1</v>
      </c>
      <c r="D185" s="53">
        <v>34.83</v>
      </c>
      <c r="E185" s="65" t="s">
        <v>24</v>
      </c>
    </row>
    <row r="186" spans="2:5">
      <c r="B186" s="78" t="s">
        <v>21038</v>
      </c>
      <c r="C186" s="53">
        <v>43</v>
      </c>
      <c r="D186" s="53">
        <v>34.83</v>
      </c>
      <c r="E186" s="65" t="s">
        <v>24</v>
      </c>
    </row>
    <row r="187" spans="2:5">
      <c r="B187" s="78" t="s">
        <v>21039</v>
      </c>
      <c r="C187" s="53">
        <v>9</v>
      </c>
      <c r="D187" s="53">
        <v>34.86</v>
      </c>
      <c r="E187" s="65" t="s">
        <v>24</v>
      </c>
    </row>
    <row r="188" spans="2:5">
      <c r="B188" s="78" t="s">
        <v>21040</v>
      </c>
      <c r="C188" s="53">
        <v>1</v>
      </c>
      <c r="D188" s="53">
        <v>34.85</v>
      </c>
      <c r="E188" s="65" t="s">
        <v>24</v>
      </c>
    </row>
    <row r="189" spans="2:5">
      <c r="B189" s="78" t="s">
        <v>21041</v>
      </c>
      <c r="C189" s="53">
        <v>2</v>
      </c>
      <c r="D189" s="53">
        <v>34.82</v>
      </c>
      <c r="E189" s="65" t="s">
        <v>24</v>
      </c>
    </row>
    <row r="190" spans="2:5">
      <c r="B190" s="78" t="s">
        <v>21042</v>
      </c>
      <c r="C190" s="53">
        <v>1</v>
      </c>
      <c r="D190" s="53">
        <v>34.82</v>
      </c>
      <c r="E190" s="65" t="s">
        <v>24</v>
      </c>
    </row>
    <row r="191" spans="2:5">
      <c r="B191" s="78" t="s">
        <v>21043</v>
      </c>
      <c r="C191" s="53">
        <v>3</v>
      </c>
      <c r="D191" s="53">
        <v>34.83</v>
      </c>
      <c r="E191" s="65" t="s">
        <v>24</v>
      </c>
    </row>
    <row r="192" spans="2:5">
      <c r="B192" s="78" t="s">
        <v>21044</v>
      </c>
      <c r="C192" s="53">
        <v>14</v>
      </c>
      <c r="D192" s="53">
        <v>34.81</v>
      </c>
      <c r="E192" s="65" t="s">
        <v>24</v>
      </c>
    </row>
    <row r="193" spans="2:5">
      <c r="B193" s="78" t="s">
        <v>21045</v>
      </c>
      <c r="C193" s="53">
        <v>8</v>
      </c>
      <c r="D193" s="53">
        <v>34.85</v>
      </c>
      <c r="E193" s="65" t="s">
        <v>24</v>
      </c>
    </row>
    <row r="194" spans="2:5">
      <c r="B194" s="78" t="s">
        <v>21045</v>
      </c>
      <c r="C194" s="53">
        <v>24</v>
      </c>
      <c r="D194" s="53">
        <v>34.85</v>
      </c>
      <c r="E194" s="65" t="s">
        <v>24</v>
      </c>
    </row>
    <row r="195" spans="2:5">
      <c r="B195" s="78" t="s">
        <v>21046</v>
      </c>
      <c r="C195" s="53">
        <v>13</v>
      </c>
      <c r="D195" s="53">
        <v>34.82</v>
      </c>
      <c r="E195" s="65" t="s">
        <v>24</v>
      </c>
    </row>
    <row r="196" spans="2:5">
      <c r="B196" s="78" t="s">
        <v>21046</v>
      </c>
      <c r="C196" s="53">
        <v>3</v>
      </c>
      <c r="D196" s="53">
        <v>34.82</v>
      </c>
      <c r="E196" s="65" t="s">
        <v>24</v>
      </c>
    </row>
    <row r="197" spans="2:5">
      <c r="B197" s="78" t="s">
        <v>21046</v>
      </c>
      <c r="C197" s="53">
        <v>16</v>
      </c>
      <c r="D197" s="53">
        <v>34.82</v>
      </c>
      <c r="E197" s="65" t="s">
        <v>24</v>
      </c>
    </row>
    <row r="198" spans="2:5">
      <c r="B198" s="78" t="s">
        <v>21047</v>
      </c>
      <c r="C198" s="53">
        <v>54</v>
      </c>
      <c r="D198" s="53">
        <v>34.79</v>
      </c>
      <c r="E198" s="65" t="s">
        <v>24</v>
      </c>
    </row>
    <row r="199" spans="2:5">
      <c r="B199" s="78" t="s">
        <v>21048</v>
      </c>
      <c r="C199" s="53">
        <v>29</v>
      </c>
      <c r="D199" s="53">
        <v>34.880000000000003</v>
      </c>
      <c r="E199" s="65" t="s">
        <v>24</v>
      </c>
    </row>
    <row r="200" spans="2:5">
      <c r="B200" s="78" t="s">
        <v>21048</v>
      </c>
      <c r="C200" s="53">
        <v>34</v>
      </c>
      <c r="D200" s="53">
        <v>34.86</v>
      </c>
      <c r="E200" s="65" t="s">
        <v>24</v>
      </c>
    </row>
    <row r="201" spans="2:5">
      <c r="B201" s="78" t="s">
        <v>21049</v>
      </c>
      <c r="C201" s="53">
        <v>116</v>
      </c>
      <c r="D201" s="53">
        <v>34.619999999999997</v>
      </c>
      <c r="E201" s="65" t="s">
        <v>24</v>
      </c>
    </row>
    <row r="202" spans="2:5">
      <c r="B202" s="78" t="s">
        <v>21049</v>
      </c>
      <c r="C202" s="53">
        <v>784</v>
      </c>
      <c r="D202" s="53">
        <v>34.619999999999997</v>
      </c>
      <c r="E202" s="65" t="s">
        <v>24</v>
      </c>
    </row>
    <row r="203" spans="2:5">
      <c r="B203" s="78" t="s">
        <v>21050</v>
      </c>
      <c r="C203" s="53">
        <v>166</v>
      </c>
      <c r="D203" s="53">
        <v>34.54</v>
      </c>
      <c r="E203" s="65" t="s">
        <v>24</v>
      </c>
    </row>
    <row r="204" spans="2:5">
      <c r="B204" s="78" t="s">
        <v>21051</v>
      </c>
      <c r="C204" s="53">
        <v>218</v>
      </c>
      <c r="D204" s="53">
        <v>34.51</v>
      </c>
      <c r="E204" s="65" t="s">
        <v>24</v>
      </c>
    </row>
    <row r="205" spans="2:5">
      <c r="B205" s="78" t="s">
        <v>21051</v>
      </c>
      <c r="C205" s="53">
        <v>30</v>
      </c>
      <c r="D205" s="53">
        <v>34.51</v>
      </c>
      <c r="E205" s="65" t="s">
        <v>24</v>
      </c>
    </row>
    <row r="206" spans="2:5">
      <c r="B206" s="78" t="s">
        <v>21052</v>
      </c>
      <c r="C206" s="53">
        <v>290</v>
      </c>
      <c r="D206" s="53">
        <v>34.46</v>
      </c>
      <c r="E206" s="65" t="s">
        <v>24</v>
      </c>
    </row>
    <row r="207" spans="2:5">
      <c r="B207" s="78" t="s">
        <v>21053</v>
      </c>
      <c r="C207" s="53">
        <v>290</v>
      </c>
      <c r="D207" s="53">
        <v>34.409999999999997</v>
      </c>
      <c r="E207" s="65" t="s">
        <v>24</v>
      </c>
    </row>
    <row r="208" spans="2:5">
      <c r="B208" s="78" t="s">
        <v>21054</v>
      </c>
      <c r="C208" s="53">
        <v>228</v>
      </c>
      <c r="D208" s="53">
        <v>34.39</v>
      </c>
      <c r="E208" s="65" t="s">
        <v>24</v>
      </c>
    </row>
    <row r="209" spans="2:5">
      <c r="B209" s="78" t="s">
        <v>21054</v>
      </c>
      <c r="C209" s="53">
        <v>62</v>
      </c>
      <c r="D209" s="53">
        <v>34.39</v>
      </c>
      <c r="E209" s="65" t="s">
        <v>24</v>
      </c>
    </row>
    <row r="210" spans="2:5">
      <c r="B210" s="78" t="s">
        <v>21055</v>
      </c>
      <c r="C210" s="53">
        <v>58</v>
      </c>
      <c r="D210" s="53">
        <v>34.369999999999997</v>
      </c>
      <c r="E210" s="65" t="s">
        <v>24</v>
      </c>
    </row>
    <row r="211" spans="2:5">
      <c r="B211" s="78" t="s">
        <v>21056</v>
      </c>
      <c r="C211" s="53">
        <v>232</v>
      </c>
      <c r="D211" s="53">
        <v>34.369999999999997</v>
      </c>
      <c r="E211" s="65" t="s">
        <v>24</v>
      </c>
    </row>
    <row r="212" spans="2:5">
      <c r="B212" s="78" t="s">
        <v>21057</v>
      </c>
      <c r="C212" s="53">
        <v>54</v>
      </c>
      <c r="D212" s="53">
        <v>34.380000000000003</v>
      </c>
      <c r="E212" s="65" t="s">
        <v>24</v>
      </c>
    </row>
    <row r="213" spans="2:5">
      <c r="B213" s="78" t="s">
        <v>21058</v>
      </c>
      <c r="C213" s="53">
        <v>59</v>
      </c>
      <c r="D213" s="53">
        <v>34.33</v>
      </c>
      <c r="E213" s="65" t="s">
        <v>24</v>
      </c>
    </row>
    <row r="214" spans="2:5">
      <c r="B214" s="78" t="s">
        <v>21059</v>
      </c>
      <c r="C214" s="53">
        <v>59</v>
      </c>
      <c r="D214" s="53">
        <v>34.36</v>
      </c>
      <c r="E214" s="65" t="s">
        <v>24</v>
      </c>
    </row>
    <row r="215" spans="2:5">
      <c r="B215" s="78" t="s">
        <v>21060</v>
      </c>
      <c r="C215" s="53">
        <v>59</v>
      </c>
      <c r="D215" s="53">
        <v>34.340000000000003</v>
      </c>
      <c r="E215" s="65" t="s">
        <v>24</v>
      </c>
    </row>
    <row r="216" spans="2:5">
      <c r="B216" s="78" t="s">
        <v>21061</v>
      </c>
      <c r="C216" s="53">
        <v>58</v>
      </c>
      <c r="D216" s="53">
        <v>34.35</v>
      </c>
      <c r="E216" s="65" t="s">
        <v>24</v>
      </c>
    </row>
    <row r="217" spans="2:5">
      <c r="B217" s="78" t="s">
        <v>21062</v>
      </c>
      <c r="C217" s="53">
        <v>220</v>
      </c>
      <c r="D217" s="53">
        <v>34.299999999999997</v>
      </c>
      <c r="E217" s="65" t="s">
        <v>24</v>
      </c>
    </row>
    <row r="218" spans="2:5">
      <c r="B218" s="78" t="s">
        <v>21063</v>
      </c>
      <c r="C218" s="53">
        <v>71</v>
      </c>
      <c r="D218" s="53">
        <v>34.28</v>
      </c>
      <c r="E218" s="65" t="s">
        <v>24</v>
      </c>
    </row>
    <row r="219" spans="2:5">
      <c r="B219" s="78" t="s">
        <v>21064</v>
      </c>
      <c r="C219" s="53">
        <v>500</v>
      </c>
      <c r="D219" s="53">
        <v>34.26</v>
      </c>
      <c r="E219" s="65" t="s">
        <v>24</v>
      </c>
    </row>
    <row r="220" spans="2:5">
      <c r="B220" s="78" t="s">
        <v>21065</v>
      </c>
      <c r="C220" s="53">
        <v>145</v>
      </c>
      <c r="D220" s="53">
        <v>34.25</v>
      </c>
      <c r="E220" s="65" t="s">
        <v>24</v>
      </c>
    </row>
    <row r="221" spans="2:5">
      <c r="B221" s="78" t="s">
        <v>21065</v>
      </c>
      <c r="C221" s="53">
        <v>12</v>
      </c>
      <c r="D221" s="53">
        <v>34.25</v>
      </c>
      <c r="E221" s="65" t="s">
        <v>24</v>
      </c>
    </row>
    <row r="222" spans="2:5">
      <c r="B222" s="78" t="s">
        <v>21066</v>
      </c>
      <c r="C222" s="53">
        <v>122</v>
      </c>
      <c r="D222" s="53">
        <v>34.28</v>
      </c>
      <c r="E222" s="65" t="s">
        <v>24</v>
      </c>
    </row>
    <row r="223" spans="2:5">
      <c r="B223" s="78" t="s">
        <v>21066</v>
      </c>
      <c r="C223" s="53">
        <v>12</v>
      </c>
      <c r="D223" s="53">
        <v>34.28</v>
      </c>
      <c r="E223" s="65" t="s">
        <v>24</v>
      </c>
    </row>
    <row r="224" spans="2:5">
      <c r="B224" s="78" t="s">
        <v>21067</v>
      </c>
      <c r="C224" s="53">
        <v>291</v>
      </c>
      <c r="D224" s="53">
        <v>34.26</v>
      </c>
      <c r="E224" s="65" t="s">
        <v>24</v>
      </c>
    </row>
    <row r="225" spans="2:5">
      <c r="B225" s="78" t="s">
        <v>21068</v>
      </c>
      <c r="C225" s="53">
        <v>1</v>
      </c>
      <c r="D225" s="53">
        <v>34.299999999999997</v>
      </c>
      <c r="E225" s="65" t="s">
        <v>24</v>
      </c>
    </row>
    <row r="226" spans="2:5">
      <c r="B226" s="78" t="s">
        <v>21069</v>
      </c>
      <c r="C226" s="53">
        <v>188</v>
      </c>
      <c r="D226" s="53">
        <v>34.29</v>
      </c>
      <c r="E226" s="65" t="s">
        <v>24</v>
      </c>
    </row>
    <row r="227" spans="2:5">
      <c r="B227" s="78" t="s">
        <v>21069</v>
      </c>
      <c r="C227" s="53">
        <v>68</v>
      </c>
      <c r="D227" s="53">
        <v>34.29</v>
      </c>
      <c r="E227" s="65" t="s">
        <v>24</v>
      </c>
    </row>
    <row r="228" spans="2:5">
      <c r="B228" s="78" t="s">
        <v>21070</v>
      </c>
      <c r="C228" s="53">
        <v>34</v>
      </c>
      <c r="D228" s="53">
        <v>34.32</v>
      </c>
      <c r="E228" s="65" t="s">
        <v>24</v>
      </c>
    </row>
    <row r="229" spans="2:5">
      <c r="B229" s="78" t="s">
        <v>21071</v>
      </c>
      <c r="C229" s="53">
        <v>110</v>
      </c>
      <c r="D229" s="53">
        <v>34.32</v>
      </c>
      <c r="E229" s="65" t="s">
        <v>24</v>
      </c>
    </row>
    <row r="230" spans="2:5">
      <c r="B230" s="78" t="s">
        <v>21072</v>
      </c>
      <c r="C230" s="53">
        <v>59</v>
      </c>
      <c r="D230" s="53">
        <v>34.32</v>
      </c>
      <c r="E230" s="65" t="s">
        <v>24</v>
      </c>
    </row>
    <row r="231" spans="2:5">
      <c r="B231" s="78" t="s">
        <v>21073</v>
      </c>
      <c r="C231" s="53">
        <v>112</v>
      </c>
      <c r="D231" s="53">
        <v>34.299999999999997</v>
      </c>
      <c r="E231" s="65" t="s">
        <v>24</v>
      </c>
    </row>
    <row r="232" spans="2:5">
      <c r="B232" s="78" t="s">
        <v>21074</v>
      </c>
      <c r="C232" s="53">
        <v>59</v>
      </c>
      <c r="D232" s="53">
        <v>34.29</v>
      </c>
      <c r="E232" s="65" t="s">
        <v>24</v>
      </c>
    </row>
    <row r="233" spans="2:5">
      <c r="B233" s="78" t="s">
        <v>21075</v>
      </c>
      <c r="C233" s="53">
        <v>158</v>
      </c>
      <c r="D233" s="53">
        <v>34.33</v>
      </c>
      <c r="E233" s="65" t="s">
        <v>24</v>
      </c>
    </row>
    <row r="234" spans="2:5">
      <c r="B234" s="78" t="s">
        <v>21076</v>
      </c>
      <c r="C234" s="53">
        <v>31</v>
      </c>
      <c r="D234" s="53">
        <v>34.33</v>
      </c>
      <c r="E234" s="65" t="s">
        <v>24</v>
      </c>
    </row>
    <row r="235" spans="2:5">
      <c r="B235" s="78" t="s">
        <v>21077</v>
      </c>
      <c r="C235" s="53">
        <v>39</v>
      </c>
      <c r="D235" s="53">
        <v>34.33</v>
      </c>
      <c r="E235" s="65" t="s">
        <v>24</v>
      </c>
    </row>
    <row r="236" spans="2:5">
      <c r="B236" s="78" t="s">
        <v>21078</v>
      </c>
      <c r="C236" s="53">
        <v>125</v>
      </c>
      <c r="D236" s="53">
        <v>34.35</v>
      </c>
      <c r="E236" s="65" t="s">
        <v>24</v>
      </c>
    </row>
    <row r="237" spans="2:5">
      <c r="B237" s="78" t="s">
        <v>21079</v>
      </c>
      <c r="C237" s="53">
        <v>58</v>
      </c>
      <c r="D237" s="53">
        <v>34.35</v>
      </c>
      <c r="E237" s="65" t="s">
        <v>24</v>
      </c>
    </row>
    <row r="238" spans="2:5">
      <c r="B238" s="78" t="s">
        <v>21080</v>
      </c>
      <c r="C238" s="53">
        <v>1</v>
      </c>
      <c r="D238" s="53">
        <v>34.35</v>
      </c>
      <c r="E238" s="65" t="s">
        <v>24</v>
      </c>
    </row>
    <row r="239" spans="2:5">
      <c r="B239" s="78" t="s">
        <v>21081</v>
      </c>
      <c r="C239" s="53">
        <v>111</v>
      </c>
      <c r="D239" s="53">
        <v>34.35</v>
      </c>
      <c r="E239" s="65" t="s">
        <v>24</v>
      </c>
    </row>
    <row r="240" spans="2:5">
      <c r="B240" s="78" t="s">
        <v>21082</v>
      </c>
      <c r="C240" s="53">
        <v>58</v>
      </c>
      <c r="D240" s="53">
        <v>34.35</v>
      </c>
      <c r="E240" s="65" t="s">
        <v>24</v>
      </c>
    </row>
    <row r="241" spans="2:5">
      <c r="B241" s="78" t="s">
        <v>21083</v>
      </c>
      <c r="C241" s="53">
        <v>143</v>
      </c>
      <c r="D241" s="53">
        <v>34.35</v>
      </c>
      <c r="E241" s="65" t="s">
        <v>24</v>
      </c>
    </row>
    <row r="242" spans="2:5">
      <c r="B242" s="78" t="s">
        <v>21084</v>
      </c>
      <c r="C242" s="53">
        <v>58</v>
      </c>
      <c r="D242" s="53">
        <v>34.340000000000003</v>
      </c>
      <c r="E242" s="65" t="s">
        <v>24</v>
      </c>
    </row>
    <row r="243" spans="2:5">
      <c r="B243" s="78" t="s">
        <v>21085</v>
      </c>
      <c r="C243" s="53">
        <v>290</v>
      </c>
      <c r="D243" s="53">
        <v>34.450000000000003</v>
      </c>
      <c r="E243" s="65" t="s">
        <v>24</v>
      </c>
    </row>
    <row r="244" spans="2:5">
      <c r="B244" s="78" t="s">
        <v>21086</v>
      </c>
      <c r="C244" s="53">
        <v>17</v>
      </c>
      <c r="D244" s="53">
        <v>34.4</v>
      </c>
      <c r="E244" s="65" t="s">
        <v>24</v>
      </c>
    </row>
    <row r="245" spans="2:5">
      <c r="B245" s="78" t="s">
        <v>21087</v>
      </c>
      <c r="C245" s="53">
        <v>451</v>
      </c>
      <c r="D245" s="53">
        <v>34.4</v>
      </c>
      <c r="E245" s="65" t="s">
        <v>24</v>
      </c>
    </row>
    <row r="246" spans="2:5">
      <c r="B246" s="78" t="s">
        <v>21087</v>
      </c>
      <c r="C246" s="53">
        <v>532</v>
      </c>
      <c r="D246" s="53">
        <v>34.4</v>
      </c>
      <c r="E246" s="65" t="s">
        <v>24</v>
      </c>
    </row>
    <row r="247" spans="2:5">
      <c r="B247" s="78" t="s">
        <v>21088</v>
      </c>
      <c r="C247" s="53">
        <v>200</v>
      </c>
      <c r="D247" s="53">
        <v>34.4</v>
      </c>
      <c r="E247" s="65" t="s">
        <v>24</v>
      </c>
    </row>
    <row r="248" spans="2:5">
      <c r="B248" s="78" t="s">
        <v>21088</v>
      </c>
      <c r="C248" s="53">
        <v>200</v>
      </c>
      <c r="D248" s="53">
        <v>34.4</v>
      </c>
      <c r="E248" s="65" t="s">
        <v>24</v>
      </c>
    </row>
    <row r="249" spans="2:5">
      <c r="B249" s="78" t="s">
        <v>21088</v>
      </c>
      <c r="C249" s="53">
        <v>177</v>
      </c>
      <c r="D249" s="53">
        <v>34.4</v>
      </c>
      <c r="E249" s="65" t="s">
        <v>24</v>
      </c>
    </row>
    <row r="250" spans="2:5">
      <c r="B250" s="78" t="s">
        <v>21088</v>
      </c>
      <c r="C250" s="53">
        <v>112</v>
      </c>
      <c r="D250" s="53">
        <v>34.4</v>
      </c>
      <c r="E250" s="65" t="s">
        <v>24</v>
      </c>
    </row>
    <row r="251" spans="2:5">
      <c r="B251" s="78" t="s">
        <v>21088</v>
      </c>
      <c r="C251" s="53">
        <v>175</v>
      </c>
      <c r="D251" s="53">
        <v>34.4</v>
      </c>
      <c r="E251" s="65" t="s">
        <v>24</v>
      </c>
    </row>
    <row r="252" spans="2:5">
      <c r="B252" s="78" t="s">
        <v>21088</v>
      </c>
      <c r="C252" s="53">
        <v>136</v>
      </c>
      <c r="D252" s="53">
        <v>34.4</v>
      </c>
      <c r="E252" s="65" t="s">
        <v>24</v>
      </c>
    </row>
    <row r="253" spans="2:5">
      <c r="B253" s="78" t="s">
        <v>21089</v>
      </c>
      <c r="C253" s="53">
        <v>200</v>
      </c>
      <c r="D253" s="53">
        <v>34.4</v>
      </c>
      <c r="E253" s="65" t="s">
        <v>24</v>
      </c>
    </row>
    <row r="254" spans="2:5">
      <c r="B254" s="78" t="s">
        <v>21089</v>
      </c>
      <c r="C254" s="53">
        <v>161</v>
      </c>
      <c r="D254" s="53">
        <v>34.4</v>
      </c>
      <c r="E254" s="65" t="s">
        <v>24</v>
      </c>
    </row>
    <row r="255" spans="2:5">
      <c r="B255" s="78" t="s">
        <v>21089</v>
      </c>
      <c r="C255" s="53">
        <v>197</v>
      </c>
      <c r="D255" s="53">
        <v>34.4</v>
      </c>
      <c r="E255" s="65" t="s">
        <v>24</v>
      </c>
    </row>
    <row r="256" spans="2:5">
      <c r="B256" s="78" t="s">
        <v>21089</v>
      </c>
      <c r="C256" s="53">
        <v>205</v>
      </c>
      <c r="D256" s="53">
        <v>34.4</v>
      </c>
      <c r="E256" s="65" t="s">
        <v>24</v>
      </c>
    </row>
    <row r="257" spans="2:5">
      <c r="B257" s="78" t="s">
        <v>21089</v>
      </c>
      <c r="C257" s="53">
        <v>177</v>
      </c>
      <c r="D257" s="53">
        <v>34.4</v>
      </c>
      <c r="E257" s="65" t="s">
        <v>24</v>
      </c>
    </row>
    <row r="258" spans="2:5">
      <c r="B258" s="78" t="s">
        <v>21089</v>
      </c>
      <c r="C258" s="53">
        <v>60</v>
      </c>
      <c r="D258" s="53">
        <v>34.4</v>
      </c>
      <c r="E258" s="65" t="s">
        <v>24</v>
      </c>
    </row>
    <row r="259" spans="2:5">
      <c r="B259" s="78" t="s">
        <v>21090</v>
      </c>
      <c r="C259" s="53">
        <v>198</v>
      </c>
      <c r="D259" s="53">
        <v>34.380000000000003</v>
      </c>
      <c r="E259" s="65" t="s">
        <v>24</v>
      </c>
    </row>
    <row r="260" spans="2:5">
      <c r="B260" s="78" t="s">
        <v>21091</v>
      </c>
      <c r="C260" s="53">
        <v>92</v>
      </c>
      <c r="D260" s="53">
        <v>34.36</v>
      </c>
      <c r="E260" s="65" t="s">
        <v>24</v>
      </c>
    </row>
    <row r="261" spans="2:5">
      <c r="B261" s="78" t="s">
        <v>21091</v>
      </c>
      <c r="C261" s="53">
        <v>1</v>
      </c>
      <c r="D261" s="53">
        <v>34.35</v>
      </c>
      <c r="E261" s="65" t="s">
        <v>24</v>
      </c>
    </row>
    <row r="262" spans="2:5">
      <c r="B262" s="78" t="s">
        <v>21092</v>
      </c>
      <c r="C262" s="53">
        <v>200</v>
      </c>
      <c r="D262" s="53">
        <v>34.369999999999997</v>
      </c>
      <c r="E262" s="65" t="s">
        <v>24</v>
      </c>
    </row>
    <row r="263" spans="2:5">
      <c r="B263" s="78" t="s">
        <v>21092</v>
      </c>
      <c r="C263" s="53">
        <v>800</v>
      </c>
      <c r="D263" s="53">
        <v>34.369999999999997</v>
      </c>
      <c r="E263" s="65" t="s">
        <v>24</v>
      </c>
    </row>
    <row r="264" spans="2:5">
      <c r="B264" s="78" t="s">
        <v>21093</v>
      </c>
      <c r="C264" s="53">
        <v>1</v>
      </c>
      <c r="D264" s="53">
        <v>34.36</v>
      </c>
      <c r="E264" s="65" t="s">
        <v>24</v>
      </c>
    </row>
    <row r="265" spans="2:5">
      <c r="B265" s="78" t="s">
        <v>21094</v>
      </c>
      <c r="C265" s="53">
        <v>207</v>
      </c>
      <c r="D265" s="53">
        <v>34.380000000000003</v>
      </c>
      <c r="E265" s="65" t="s">
        <v>24</v>
      </c>
    </row>
    <row r="266" spans="2:5">
      <c r="B266" s="78" t="s">
        <v>21095</v>
      </c>
      <c r="C266" s="53">
        <v>59</v>
      </c>
      <c r="D266" s="53">
        <v>34.32</v>
      </c>
      <c r="E266" s="65" t="s">
        <v>24</v>
      </c>
    </row>
    <row r="267" spans="2:5">
      <c r="B267" s="78" t="s">
        <v>21096</v>
      </c>
      <c r="C267" s="53">
        <v>59</v>
      </c>
      <c r="D267" s="53">
        <v>34.299999999999997</v>
      </c>
      <c r="E267" s="65" t="s">
        <v>24</v>
      </c>
    </row>
    <row r="268" spans="2:5">
      <c r="B268" s="78" t="s">
        <v>21097</v>
      </c>
      <c r="C268" s="53">
        <v>277</v>
      </c>
      <c r="D268" s="53">
        <v>34.29</v>
      </c>
      <c r="E268" s="65" t="s">
        <v>24</v>
      </c>
    </row>
    <row r="269" spans="2:5">
      <c r="B269" s="78" t="s">
        <v>21097</v>
      </c>
      <c r="C269" s="53">
        <v>175</v>
      </c>
      <c r="D269" s="53">
        <v>34.29</v>
      </c>
      <c r="E269" s="65" t="s">
        <v>24</v>
      </c>
    </row>
    <row r="270" spans="2:5">
      <c r="B270" s="78" t="s">
        <v>21097</v>
      </c>
      <c r="C270" s="53">
        <v>77</v>
      </c>
      <c r="D270" s="53">
        <v>34.29</v>
      </c>
      <c r="E270" s="65" t="s">
        <v>24</v>
      </c>
    </row>
    <row r="271" spans="2:5">
      <c r="B271" s="78" t="s">
        <v>21097</v>
      </c>
      <c r="C271" s="53">
        <v>200</v>
      </c>
      <c r="D271" s="53">
        <v>34.29</v>
      </c>
      <c r="E271" s="65" t="s">
        <v>24</v>
      </c>
    </row>
    <row r="272" spans="2:5">
      <c r="B272" s="78" t="s">
        <v>21097</v>
      </c>
      <c r="C272" s="53">
        <v>771</v>
      </c>
      <c r="D272" s="53">
        <v>34.29</v>
      </c>
      <c r="E272" s="65" t="s">
        <v>24</v>
      </c>
    </row>
    <row r="273" spans="2:5">
      <c r="B273" s="78" t="s">
        <v>21098</v>
      </c>
      <c r="C273" s="53">
        <v>291</v>
      </c>
      <c r="D273" s="53">
        <v>34.299999999999997</v>
      </c>
      <c r="E273" s="65" t="s">
        <v>24</v>
      </c>
    </row>
    <row r="274" spans="2:5">
      <c r="B274" s="78" t="s">
        <v>21099</v>
      </c>
      <c r="C274" s="53">
        <v>273</v>
      </c>
      <c r="D274" s="53">
        <v>34.299999999999997</v>
      </c>
      <c r="E274" s="65" t="s">
        <v>24</v>
      </c>
    </row>
    <row r="275" spans="2:5">
      <c r="B275" s="78" t="s">
        <v>21100</v>
      </c>
      <c r="C275" s="53">
        <v>197</v>
      </c>
      <c r="D275" s="53">
        <v>34.33</v>
      </c>
      <c r="E275" s="65" t="s">
        <v>24</v>
      </c>
    </row>
    <row r="276" spans="2:5">
      <c r="B276" s="78" t="s">
        <v>21100</v>
      </c>
      <c r="C276" s="53">
        <v>13</v>
      </c>
      <c r="D276" s="53">
        <v>34.33</v>
      </c>
      <c r="E276" s="65" t="s">
        <v>24</v>
      </c>
    </row>
    <row r="277" spans="2:5">
      <c r="B277" s="78" t="s">
        <v>21101</v>
      </c>
      <c r="C277" s="53">
        <v>58</v>
      </c>
      <c r="D277" s="53">
        <v>34.33</v>
      </c>
      <c r="E277" s="65" t="s">
        <v>24</v>
      </c>
    </row>
    <row r="278" spans="2:5">
      <c r="B278" s="78" t="s">
        <v>21102</v>
      </c>
      <c r="C278" s="53">
        <v>58</v>
      </c>
      <c r="D278" s="53">
        <v>34.32</v>
      </c>
      <c r="E278" s="65" t="s">
        <v>24</v>
      </c>
    </row>
    <row r="279" spans="2:5">
      <c r="B279" s="78" t="s">
        <v>21103</v>
      </c>
      <c r="C279" s="53">
        <v>106</v>
      </c>
      <c r="D279" s="53">
        <v>34.33</v>
      </c>
      <c r="E279" s="65" t="s">
        <v>24</v>
      </c>
    </row>
    <row r="280" spans="2:5">
      <c r="B280" s="78" t="s">
        <v>21104</v>
      </c>
      <c r="C280" s="53">
        <v>30</v>
      </c>
      <c r="D280" s="53">
        <v>34.32</v>
      </c>
      <c r="E280" s="65" t="s">
        <v>24</v>
      </c>
    </row>
    <row r="281" spans="2:5">
      <c r="B281" s="78" t="s">
        <v>21104</v>
      </c>
      <c r="C281" s="53">
        <v>76</v>
      </c>
      <c r="D281" s="53">
        <v>34.32</v>
      </c>
      <c r="E281" s="65" t="s">
        <v>24</v>
      </c>
    </row>
    <row r="282" spans="2:5">
      <c r="B282" s="78" t="s">
        <v>21105</v>
      </c>
      <c r="C282" s="53">
        <v>129</v>
      </c>
      <c r="D282" s="53">
        <v>34.29</v>
      </c>
      <c r="E282" s="65" t="s">
        <v>24</v>
      </c>
    </row>
    <row r="283" spans="2:5">
      <c r="B283" s="78" t="s">
        <v>21106</v>
      </c>
      <c r="C283" s="53">
        <v>106</v>
      </c>
      <c r="D283" s="53">
        <v>34.299999999999997</v>
      </c>
      <c r="E283" s="65" t="s">
        <v>24</v>
      </c>
    </row>
    <row r="284" spans="2:5">
      <c r="B284" s="78" t="s">
        <v>21107</v>
      </c>
      <c r="C284" s="53">
        <v>100</v>
      </c>
      <c r="D284" s="53">
        <v>34.299999999999997</v>
      </c>
      <c r="E284" s="65" t="s">
        <v>24</v>
      </c>
    </row>
    <row r="285" spans="2:5">
      <c r="B285" s="78" t="s">
        <v>21107</v>
      </c>
      <c r="C285" s="53">
        <v>6</v>
      </c>
      <c r="D285" s="53">
        <v>34.299999999999997</v>
      </c>
      <c r="E285" s="65" t="s">
        <v>24</v>
      </c>
    </row>
    <row r="286" spans="2:5">
      <c r="B286" s="78" t="s">
        <v>21108</v>
      </c>
      <c r="C286" s="53">
        <v>58</v>
      </c>
      <c r="D286" s="53">
        <v>34.270000000000003</v>
      </c>
      <c r="E286" s="65" t="s">
        <v>24</v>
      </c>
    </row>
    <row r="287" spans="2:5">
      <c r="B287" s="78" t="s">
        <v>21109</v>
      </c>
      <c r="C287" s="53">
        <v>58</v>
      </c>
      <c r="D287" s="53">
        <v>34.28</v>
      </c>
      <c r="E287" s="65" t="s">
        <v>24</v>
      </c>
    </row>
    <row r="288" spans="2:5">
      <c r="B288" s="78" t="s">
        <v>21110</v>
      </c>
      <c r="C288" s="53">
        <v>106</v>
      </c>
      <c r="D288" s="53">
        <v>34.299999999999997</v>
      </c>
      <c r="E288" s="65" t="s">
        <v>24</v>
      </c>
    </row>
    <row r="289" spans="2:5">
      <c r="B289" s="78" t="s">
        <v>21111</v>
      </c>
      <c r="C289" s="53">
        <v>37</v>
      </c>
      <c r="D289" s="53">
        <v>34.29</v>
      </c>
      <c r="E289" s="65" t="s">
        <v>24</v>
      </c>
    </row>
    <row r="290" spans="2:5">
      <c r="B290" s="78" t="s">
        <v>21111</v>
      </c>
      <c r="C290" s="53">
        <v>137</v>
      </c>
      <c r="D290" s="53">
        <v>34.29</v>
      </c>
      <c r="E290" s="65" t="s">
        <v>24</v>
      </c>
    </row>
    <row r="291" spans="2:5">
      <c r="B291" s="78" t="s">
        <v>21112</v>
      </c>
      <c r="C291" s="53">
        <v>117</v>
      </c>
      <c r="D291" s="53">
        <v>34.28</v>
      </c>
      <c r="E291" s="65" t="s">
        <v>24</v>
      </c>
    </row>
    <row r="292" spans="2:5">
      <c r="B292" s="78" t="s">
        <v>21113</v>
      </c>
      <c r="C292" s="53">
        <v>119</v>
      </c>
      <c r="D292" s="53">
        <v>34.29</v>
      </c>
      <c r="E292" s="65" t="s">
        <v>24</v>
      </c>
    </row>
    <row r="293" spans="2:5">
      <c r="B293" s="78" t="s">
        <v>21114</v>
      </c>
      <c r="C293" s="53">
        <v>115</v>
      </c>
      <c r="D293" s="53">
        <v>34.28</v>
      </c>
      <c r="E293" s="65" t="s">
        <v>24</v>
      </c>
    </row>
    <row r="294" spans="2:5">
      <c r="B294" s="78" t="s">
        <v>21115</v>
      </c>
      <c r="C294" s="53">
        <v>119</v>
      </c>
      <c r="D294" s="53">
        <v>34.29</v>
      </c>
      <c r="E294" s="65" t="s">
        <v>24</v>
      </c>
    </row>
    <row r="295" spans="2:5">
      <c r="B295" s="78" t="s">
        <v>21116</v>
      </c>
      <c r="C295" s="53">
        <v>204</v>
      </c>
      <c r="D295" s="53">
        <v>34.31</v>
      </c>
      <c r="E295" s="65" t="s">
        <v>24</v>
      </c>
    </row>
    <row r="296" spans="2:5">
      <c r="B296" s="78" t="s">
        <v>21117</v>
      </c>
      <c r="C296" s="53">
        <v>106</v>
      </c>
      <c r="D296" s="53">
        <v>34.299999999999997</v>
      </c>
      <c r="E296" s="65" t="s">
        <v>24</v>
      </c>
    </row>
    <row r="297" spans="2:5">
      <c r="B297" s="78" t="s">
        <v>21118</v>
      </c>
      <c r="C297" s="53">
        <v>58</v>
      </c>
      <c r="D297" s="53">
        <v>34.299999999999997</v>
      </c>
      <c r="E297" s="65" t="s">
        <v>24</v>
      </c>
    </row>
    <row r="298" spans="2:5">
      <c r="B298" s="78" t="s">
        <v>21119</v>
      </c>
      <c r="C298" s="53">
        <v>58</v>
      </c>
      <c r="D298" s="53">
        <v>34.29</v>
      </c>
      <c r="E298" s="65" t="s">
        <v>24</v>
      </c>
    </row>
    <row r="299" spans="2:5">
      <c r="B299" s="78" t="s">
        <v>21120</v>
      </c>
      <c r="C299" s="53">
        <v>60</v>
      </c>
      <c r="D299" s="53">
        <v>34.340000000000003</v>
      </c>
      <c r="E299" s="65" t="s">
        <v>24</v>
      </c>
    </row>
    <row r="300" spans="2:5">
      <c r="B300" s="78" t="s">
        <v>21121</v>
      </c>
      <c r="C300" s="53">
        <v>71</v>
      </c>
      <c r="D300" s="53">
        <v>34.340000000000003</v>
      </c>
      <c r="E300" s="65" t="s">
        <v>24</v>
      </c>
    </row>
    <row r="301" spans="2:5">
      <c r="B301" s="78" t="s">
        <v>21122</v>
      </c>
      <c r="C301" s="53">
        <v>51</v>
      </c>
      <c r="D301" s="53">
        <v>34.340000000000003</v>
      </c>
      <c r="E301" s="65" t="s">
        <v>24</v>
      </c>
    </row>
    <row r="302" spans="2:5">
      <c r="B302" s="78" t="s">
        <v>21122</v>
      </c>
      <c r="C302" s="53">
        <v>1</v>
      </c>
      <c r="D302" s="53">
        <v>34.340000000000003</v>
      </c>
      <c r="E302" s="65" t="s">
        <v>24</v>
      </c>
    </row>
    <row r="303" spans="2:5">
      <c r="B303" s="78" t="s">
        <v>21123</v>
      </c>
      <c r="C303" s="53">
        <v>144</v>
      </c>
      <c r="D303" s="53">
        <v>34.35</v>
      </c>
      <c r="E303" s="65" t="s">
        <v>24</v>
      </c>
    </row>
    <row r="304" spans="2:5">
      <c r="B304" s="78" t="s">
        <v>21124</v>
      </c>
      <c r="C304" s="53">
        <v>248</v>
      </c>
      <c r="D304" s="53">
        <v>34.33</v>
      </c>
      <c r="E304" s="65" t="s">
        <v>24</v>
      </c>
    </row>
    <row r="305" spans="2:5">
      <c r="B305" s="78" t="s">
        <v>21125</v>
      </c>
      <c r="C305" s="53">
        <v>58</v>
      </c>
      <c r="D305" s="53">
        <v>34.299999999999997</v>
      </c>
      <c r="E305" s="65" t="s">
        <v>24</v>
      </c>
    </row>
    <row r="306" spans="2:5">
      <c r="B306" s="78" t="s">
        <v>21126</v>
      </c>
      <c r="C306" s="53">
        <v>120</v>
      </c>
      <c r="D306" s="53">
        <v>34.340000000000003</v>
      </c>
      <c r="E306" s="65" t="s">
        <v>24</v>
      </c>
    </row>
    <row r="307" spans="2:5">
      <c r="B307" s="78" t="s">
        <v>21127</v>
      </c>
      <c r="C307" s="53">
        <v>58</v>
      </c>
      <c r="D307" s="53">
        <v>34.33</v>
      </c>
      <c r="E307" s="65" t="s">
        <v>24</v>
      </c>
    </row>
    <row r="308" spans="2:5">
      <c r="B308" s="78" t="s">
        <v>21128</v>
      </c>
      <c r="C308" s="53">
        <v>58</v>
      </c>
      <c r="D308" s="53">
        <v>34.32</v>
      </c>
      <c r="E308" s="65" t="s">
        <v>24</v>
      </c>
    </row>
    <row r="309" spans="2:5">
      <c r="B309" s="78" t="s">
        <v>21129</v>
      </c>
      <c r="C309" s="53">
        <v>58</v>
      </c>
      <c r="D309" s="53">
        <v>34.33</v>
      </c>
      <c r="E309" s="65" t="s">
        <v>24</v>
      </c>
    </row>
    <row r="310" spans="2:5">
      <c r="B310" s="78" t="s">
        <v>21130</v>
      </c>
      <c r="C310" s="53">
        <v>58</v>
      </c>
      <c r="D310" s="53">
        <v>34.35</v>
      </c>
      <c r="E310" s="65" t="s">
        <v>24</v>
      </c>
    </row>
    <row r="311" spans="2:5">
      <c r="B311" s="78" t="s">
        <v>21131</v>
      </c>
      <c r="C311" s="53">
        <v>14</v>
      </c>
      <c r="D311" s="53">
        <v>34.380000000000003</v>
      </c>
      <c r="E311" s="65" t="s">
        <v>24</v>
      </c>
    </row>
    <row r="312" spans="2:5">
      <c r="B312" s="78" t="s">
        <v>21131</v>
      </c>
      <c r="C312" s="53">
        <v>145</v>
      </c>
      <c r="D312" s="53">
        <v>34.380000000000003</v>
      </c>
      <c r="E312" s="65" t="s">
        <v>24</v>
      </c>
    </row>
    <row r="313" spans="2:5">
      <c r="B313" s="78" t="s">
        <v>21131</v>
      </c>
      <c r="C313" s="53">
        <v>162</v>
      </c>
      <c r="D313" s="53">
        <v>34.380000000000003</v>
      </c>
      <c r="E313" s="65" t="s">
        <v>24</v>
      </c>
    </row>
    <row r="314" spans="2:5">
      <c r="B314" s="78" t="s">
        <v>21131</v>
      </c>
      <c r="C314" s="53">
        <v>157</v>
      </c>
      <c r="D314" s="53">
        <v>34.380000000000003</v>
      </c>
      <c r="E314" s="65" t="s">
        <v>24</v>
      </c>
    </row>
    <row r="315" spans="2:5">
      <c r="B315" s="78" t="s">
        <v>21131</v>
      </c>
      <c r="C315" s="53">
        <v>192</v>
      </c>
      <c r="D315" s="53">
        <v>34.380000000000003</v>
      </c>
      <c r="E315" s="65" t="s">
        <v>24</v>
      </c>
    </row>
    <row r="316" spans="2:5">
      <c r="B316" s="78" t="s">
        <v>21131</v>
      </c>
      <c r="C316" s="53">
        <v>177</v>
      </c>
      <c r="D316" s="53">
        <v>34.380000000000003</v>
      </c>
      <c r="E316" s="65" t="s">
        <v>24</v>
      </c>
    </row>
    <row r="317" spans="2:5">
      <c r="B317" s="78" t="s">
        <v>21131</v>
      </c>
      <c r="C317" s="53">
        <v>153</v>
      </c>
      <c r="D317" s="53">
        <v>34.380000000000003</v>
      </c>
      <c r="E317" s="65" t="s">
        <v>24</v>
      </c>
    </row>
    <row r="318" spans="2:5">
      <c r="B318" s="78" t="s">
        <v>21132</v>
      </c>
      <c r="C318" s="53">
        <v>5</v>
      </c>
      <c r="D318" s="53">
        <v>34.369999999999997</v>
      </c>
      <c r="E318" s="65" t="s">
        <v>24</v>
      </c>
    </row>
    <row r="319" spans="2:5">
      <c r="B319" s="78" t="s">
        <v>21132</v>
      </c>
      <c r="C319" s="53">
        <v>153</v>
      </c>
      <c r="D319" s="53">
        <v>34.369999999999997</v>
      </c>
      <c r="E319" s="65" t="s">
        <v>24</v>
      </c>
    </row>
    <row r="320" spans="2:5">
      <c r="B320" s="78" t="s">
        <v>21133</v>
      </c>
      <c r="C320" s="53">
        <v>342</v>
      </c>
      <c r="D320" s="53">
        <v>34.369999999999997</v>
      </c>
      <c r="E320" s="65" t="s">
        <v>24</v>
      </c>
    </row>
    <row r="321" spans="2:5">
      <c r="B321" s="78" t="s">
        <v>21134</v>
      </c>
      <c r="C321" s="53">
        <v>62</v>
      </c>
      <c r="D321" s="53">
        <v>34.380000000000003</v>
      </c>
      <c r="E321" s="65" t="s">
        <v>24</v>
      </c>
    </row>
    <row r="322" spans="2:5">
      <c r="B322" s="78" t="s">
        <v>21135</v>
      </c>
      <c r="C322" s="53">
        <v>118</v>
      </c>
      <c r="D322" s="53">
        <v>34.39</v>
      </c>
      <c r="E322" s="65" t="s">
        <v>24</v>
      </c>
    </row>
    <row r="323" spans="2:5">
      <c r="B323" s="78" t="s">
        <v>21136</v>
      </c>
      <c r="C323" s="53">
        <v>62</v>
      </c>
      <c r="D323" s="53">
        <v>34.380000000000003</v>
      </c>
      <c r="E323" s="65" t="s">
        <v>24</v>
      </c>
    </row>
    <row r="324" spans="2:5">
      <c r="B324" s="78" t="s">
        <v>21137</v>
      </c>
      <c r="C324" s="53">
        <v>7</v>
      </c>
      <c r="D324" s="53">
        <v>34.39</v>
      </c>
      <c r="E324" s="65" t="s">
        <v>24</v>
      </c>
    </row>
    <row r="325" spans="2:5">
      <c r="B325" s="78" t="s">
        <v>21137</v>
      </c>
      <c r="C325" s="53">
        <v>99</v>
      </c>
      <c r="D325" s="53">
        <v>34.39</v>
      </c>
      <c r="E325" s="65" t="s">
        <v>24</v>
      </c>
    </row>
    <row r="326" spans="2:5">
      <c r="B326" s="78" t="s">
        <v>21138</v>
      </c>
      <c r="C326" s="53">
        <v>129</v>
      </c>
      <c r="D326" s="53">
        <v>34.380000000000003</v>
      </c>
      <c r="E326" s="65" t="s">
        <v>24</v>
      </c>
    </row>
    <row r="327" spans="2:5">
      <c r="B327" s="78" t="s">
        <v>21139</v>
      </c>
      <c r="C327" s="53">
        <v>191</v>
      </c>
      <c r="D327" s="53">
        <v>34.380000000000003</v>
      </c>
      <c r="E327" s="65" t="s">
        <v>24</v>
      </c>
    </row>
    <row r="328" spans="2:5">
      <c r="B328" s="78" t="s">
        <v>21140</v>
      </c>
      <c r="C328" s="53">
        <v>59</v>
      </c>
      <c r="D328" s="53">
        <v>34.39</v>
      </c>
      <c r="E328" s="65" t="s">
        <v>24</v>
      </c>
    </row>
    <row r="329" spans="2:5">
      <c r="B329" s="78" t="s">
        <v>21140</v>
      </c>
      <c r="C329" s="53">
        <v>28</v>
      </c>
      <c r="D329" s="53">
        <v>34.39</v>
      </c>
      <c r="E329" s="65" t="s">
        <v>24</v>
      </c>
    </row>
    <row r="330" spans="2:5">
      <c r="B330" s="78" t="s">
        <v>21141</v>
      </c>
      <c r="C330" s="53">
        <v>6</v>
      </c>
      <c r="D330" s="53">
        <v>34.39</v>
      </c>
      <c r="E330" s="65" t="s">
        <v>24</v>
      </c>
    </row>
    <row r="331" spans="2:5">
      <c r="B331" s="78" t="s">
        <v>21142</v>
      </c>
      <c r="C331" s="53">
        <v>110</v>
      </c>
      <c r="D331" s="53">
        <v>34.39</v>
      </c>
      <c r="E331" s="65" t="s">
        <v>24</v>
      </c>
    </row>
    <row r="332" spans="2:5">
      <c r="B332" s="78" t="s">
        <v>21143</v>
      </c>
      <c r="C332" s="53">
        <v>176</v>
      </c>
      <c r="D332" s="53">
        <v>34.39</v>
      </c>
      <c r="E332" s="65" t="s">
        <v>24</v>
      </c>
    </row>
    <row r="333" spans="2:5">
      <c r="B333" s="78" t="s">
        <v>21144</v>
      </c>
      <c r="C333" s="53">
        <v>71</v>
      </c>
      <c r="D333" s="53">
        <v>34.369999999999997</v>
      </c>
      <c r="E333" s="65" t="s">
        <v>24</v>
      </c>
    </row>
    <row r="334" spans="2:5">
      <c r="B334" s="78" t="s">
        <v>21145</v>
      </c>
      <c r="C334" s="53">
        <v>54</v>
      </c>
      <c r="D334" s="53">
        <v>34.369999999999997</v>
      </c>
      <c r="E334" s="65" t="s">
        <v>24</v>
      </c>
    </row>
    <row r="335" spans="2:5">
      <c r="B335" s="78" t="s">
        <v>21146</v>
      </c>
      <c r="C335" s="53">
        <v>73</v>
      </c>
      <c r="D335" s="53">
        <v>34.369999999999997</v>
      </c>
      <c r="E335" s="65" t="s">
        <v>24</v>
      </c>
    </row>
    <row r="336" spans="2:5">
      <c r="B336" s="78" t="s">
        <v>21147</v>
      </c>
      <c r="C336" s="53">
        <v>58</v>
      </c>
      <c r="D336" s="53">
        <v>34.369999999999997</v>
      </c>
      <c r="E336" s="65" t="s">
        <v>24</v>
      </c>
    </row>
    <row r="337" spans="2:5">
      <c r="B337" s="78" t="s">
        <v>21148</v>
      </c>
      <c r="C337" s="53">
        <v>54</v>
      </c>
      <c r="D337" s="53">
        <v>34.369999999999997</v>
      </c>
      <c r="E337" s="65" t="s">
        <v>24</v>
      </c>
    </row>
    <row r="338" spans="2:5">
      <c r="B338" s="78" t="s">
        <v>21149</v>
      </c>
      <c r="C338" s="53">
        <v>161</v>
      </c>
      <c r="D338" s="53">
        <v>34.36</v>
      </c>
      <c r="E338" s="65" t="s">
        <v>24</v>
      </c>
    </row>
    <row r="339" spans="2:5">
      <c r="B339" s="78" t="s">
        <v>21149</v>
      </c>
      <c r="C339" s="53">
        <v>200</v>
      </c>
      <c r="D339" s="53">
        <v>34.36</v>
      </c>
      <c r="E339" s="65" t="s">
        <v>24</v>
      </c>
    </row>
    <row r="340" spans="2:5">
      <c r="B340" s="78" t="s">
        <v>21149</v>
      </c>
      <c r="C340" s="53">
        <v>792</v>
      </c>
      <c r="D340" s="53">
        <v>34.36</v>
      </c>
      <c r="E340" s="65" t="s">
        <v>24</v>
      </c>
    </row>
    <row r="341" spans="2:5">
      <c r="B341" s="78" t="s">
        <v>21150</v>
      </c>
      <c r="C341" s="53">
        <v>112</v>
      </c>
      <c r="D341" s="53">
        <v>34.36</v>
      </c>
      <c r="E341" s="65" t="s">
        <v>24</v>
      </c>
    </row>
    <row r="342" spans="2:5">
      <c r="B342" s="78" t="s">
        <v>21151</v>
      </c>
      <c r="C342" s="53">
        <v>235</v>
      </c>
      <c r="D342" s="53">
        <v>34.36</v>
      </c>
      <c r="E342" s="65" t="s">
        <v>24</v>
      </c>
    </row>
    <row r="343" spans="2:5">
      <c r="B343" s="78" t="s">
        <v>21152</v>
      </c>
      <c r="C343" s="53">
        <v>5</v>
      </c>
      <c r="D343" s="53">
        <v>34.369999999999997</v>
      </c>
      <c r="E343" s="65" t="s">
        <v>24</v>
      </c>
    </row>
    <row r="344" spans="2:5">
      <c r="B344" s="78" t="s">
        <v>21152</v>
      </c>
      <c r="C344" s="53">
        <v>246</v>
      </c>
      <c r="D344" s="53">
        <v>34.369999999999997</v>
      </c>
      <c r="E344" s="65" t="s">
        <v>24</v>
      </c>
    </row>
    <row r="345" spans="2:5">
      <c r="B345" s="78" t="s">
        <v>21152</v>
      </c>
      <c r="C345" s="53">
        <v>41</v>
      </c>
      <c r="D345" s="53">
        <v>34.369999999999997</v>
      </c>
      <c r="E345" s="65" t="s">
        <v>24</v>
      </c>
    </row>
    <row r="346" spans="2:5">
      <c r="B346" s="78" t="s">
        <v>21152</v>
      </c>
      <c r="C346" s="53">
        <v>77</v>
      </c>
      <c r="D346" s="53">
        <v>34.369999999999997</v>
      </c>
      <c r="E346" s="65" t="s">
        <v>24</v>
      </c>
    </row>
    <row r="347" spans="2:5">
      <c r="B347" s="78" t="s">
        <v>21152</v>
      </c>
      <c r="C347" s="53">
        <v>169</v>
      </c>
      <c r="D347" s="53">
        <v>34.369999999999997</v>
      </c>
      <c r="E347" s="65" t="s">
        <v>24</v>
      </c>
    </row>
    <row r="348" spans="2:5">
      <c r="B348" s="78" t="s">
        <v>21152</v>
      </c>
      <c r="C348" s="53">
        <v>240</v>
      </c>
      <c r="D348" s="53">
        <v>34.369999999999997</v>
      </c>
      <c r="E348" s="65" t="s">
        <v>24</v>
      </c>
    </row>
    <row r="349" spans="2:5">
      <c r="B349" s="78" t="s">
        <v>21152</v>
      </c>
      <c r="C349" s="53">
        <v>254</v>
      </c>
      <c r="D349" s="53">
        <v>34.369999999999997</v>
      </c>
      <c r="E349" s="65" t="s">
        <v>24</v>
      </c>
    </row>
    <row r="350" spans="2:5">
      <c r="B350" s="78" t="s">
        <v>21152</v>
      </c>
      <c r="C350" s="53">
        <v>175</v>
      </c>
      <c r="D350" s="53">
        <v>34.369999999999997</v>
      </c>
      <c r="E350" s="65" t="s">
        <v>24</v>
      </c>
    </row>
    <row r="351" spans="2:5">
      <c r="B351" s="78" t="s">
        <v>21152</v>
      </c>
      <c r="C351" s="53">
        <v>293</v>
      </c>
      <c r="D351" s="53">
        <v>34.369999999999997</v>
      </c>
      <c r="E351" s="65" t="s">
        <v>24</v>
      </c>
    </row>
    <row r="352" spans="2:5">
      <c r="B352" s="78" t="s">
        <v>21153</v>
      </c>
      <c r="C352" s="53">
        <v>245</v>
      </c>
      <c r="D352" s="53">
        <v>34.369999999999997</v>
      </c>
      <c r="E352" s="65" t="s">
        <v>24</v>
      </c>
    </row>
    <row r="353" spans="2:5">
      <c r="B353" s="78" t="s">
        <v>21153</v>
      </c>
      <c r="C353" s="53">
        <v>159</v>
      </c>
      <c r="D353" s="53">
        <v>34.369999999999997</v>
      </c>
      <c r="E353" s="65" t="s">
        <v>24</v>
      </c>
    </row>
    <row r="354" spans="2:5">
      <c r="B354" s="78" t="s">
        <v>21154</v>
      </c>
      <c r="C354" s="53">
        <v>850</v>
      </c>
      <c r="D354" s="53">
        <v>34.36</v>
      </c>
      <c r="E354" s="65" t="s">
        <v>24</v>
      </c>
    </row>
    <row r="355" spans="2:5">
      <c r="B355" s="78" t="s">
        <v>21155</v>
      </c>
      <c r="C355" s="53">
        <v>30</v>
      </c>
      <c r="D355" s="53">
        <v>34.76</v>
      </c>
      <c r="E355" s="65" t="s">
        <v>24</v>
      </c>
    </row>
    <row r="356" spans="2:5">
      <c r="B356" s="78" t="s">
        <v>21156</v>
      </c>
      <c r="C356" s="53">
        <v>15</v>
      </c>
      <c r="D356" s="53">
        <v>34.619999999999997</v>
      </c>
      <c r="E356" s="65" t="s">
        <v>24</v>
      </c>
    </row>
    <row r="357" spans="2:5">
      <c r="B357" s="78" t="s">
        <v>21156</v>
      </c>
      <c r="C357" s="53">
        <v>18</v>
      </c>
      <c r="D357" s="53">
        <v>34.619999999999997</v>
      </c>
      <c r="E357" s="65" t="s">
        <v>24</v>
      </c>
    </row>
    <row r="358" spans="2:5">
      <c r="B358" s="78" t="s">
        <v>21157</v>
      </c>
      <c r="C358" s="53">
        <v>58</v>
      </c>
      <c r="D358" s="53">
        <v>34.42</v>
      </c>
      <c r="E358" s="65" t="s">
        <v>24</v>
      </c>
    </row>
    <row r="359" spans="2:5">
      <c r="B359" s="78" t="s">
        <v>21158</v>
      </c>
      <c r="C359" s="53">
        <v>200</v>
      </c>
      <c r="D359" s="53">
        <v>34.28</v>
      </c>
      <c r="E359" s="65" t="s">
        <v>24</v>
      </c>
    </row>
    <row r="360" spans="2:5">
      <c r="B360" s="78" t="s">
        <v>21158</v>
      </c>
      <c r="C360" s="53">
        <v>178</v>
      </c>
      <c r="D360" s="53">
        <v>34.28</v>
      </c>
      <c r="E360" s="65" t="s">
        <v>24</v>
      </c>
    </row>
    <row r="361" spans="2:5">
      <c r="B361" s="78" t="s">
        <v>21158</v>
      </c>
      <c r="C361" s="53">
        <v>158</v>
      </c>
      <c r="D361" s="53">
        <v>34.28</v>
      </c>
      <c r="E361" s="65" t="s">
        <v>24</v>
      </c>
    </row>
    <row r="362" spans="2:5">
      <c r="B362" s="78" t="s">
        <v>21158</v>
      </c>
      <c r="C362" s="53">
        <v>271</v>
      </c>
      <c r="D362" s="53">
        <v>34.28</v>
      </c>
      <c r="E362" s="65" t="s">
        <v>24</v>
      </c>
    </row>
    <row r="363" spans="2:5">
      <c r="B363" s="78" t="s">
        <v>21158</v>
      </c>
      <c r="C363" s="53">
        <v>43</v>
      </c>
      <c r="D363" s="53">
        <v>34.28</v>
      </c>
      <c r="E363" s="65" t="s">
        <v>24</v>
      </c>
    </row>
    <row r="364" spans="2:5">
      <c r="B364" s="78" t="s">
        <v>21159</v>
      </c>
      <c r="C364" s="53">
        <v>204</v>
      </c>
      <c r="D364" s="53">
        <v>34.31</v>
      </c>
      <c r="E364" s="65" t="s">
        <v>24</v>
      </c>
    </row>
    <row r="365" spans="2:5">
      <c r="B365" s="78" t="s">
        <v>21160</v>
      </c>
      <c r="C365" s="53">
        <v>120</v>
      </c>
      <c r="D365" s="53">
        <v>34.32</v>
      </c>
      <c r="E365" s="65" t="s">
        <v>24</v>
      </c>
    </row>
    <row r="366" spans="2:5">
      <c r="B366" s="78"/>
      <c r="C366" s="53"/>
      <c r="D366" s="53"/>
      <c r="E366" s="65"/>
    </row>
    <row r="367" spans="2:5">
      <c r="B367" s="78"/>
      <c r="C367" s="53"/>
      <c r="D367" s="53"/>
      <c r="E367" s="65"/>
    </row>
    <row r="368" spans="2:5">
      <c r="B368" s="78"/>
      <c r="C368" s="53"/>
      <c r="D368" s="53"/>
      <c r="E368" s="65"/>
    </row>
    <row r="369" spans="2:5">
      <c r="B369" s="78"/>
      <c r="C369" s="53"/>
      <c r="D369" s="53"/>
      <c r="E369" s="65"/>
    </row>
    <row r="370" spans="2:5">
      <c r="B370" s="78"/>
      <c r="C370" s="53"/>
      <c r="D370" s="53"/>
      <c r="E370" s="65"/>
    </row>
    <row r="371" spans="2:5">
      <c r="B371" s="78"/>
      <c r="C371" s="53"/>
      <c r="D371" s="53"/>
      <c r="E371" s="65"/>
    </row>
    <row r="372" spans="2:5">
      <c r="B372" s="78"/>
      <c r="C372" s="53"/>
      <c r="D372" s="53"/>
      <c r="E372" s="65"/>
    </row>
    <row r="373" spans="2:5">
      <c r="B373" s="78"/>
      <c r="C373" s="53"/>
      <c r="D373" s="53"/>
      <c r="E373" s="65"/>
    </row>
    <row r="374" spans="2:5">
      <c r="B374" s="78"/>
      <c r="C374" s="53"/>
      <c r="D374" s="53"/>
      <c r="E374" s="65"/>
    </row>
    <row r="375" spans="2:5">
      <c r="B375" s="78"/>
      <c r="C375" s="53"/>
      <c r="D375" s="53"/>
      <c r="E375" s="65"/>
    </row>
    <row r="376" spans="2:5">
      <c r="B376" s="78"/>
      <c r="C376" s="53"/>
      <c r="D376" s="53"/>
      <c r="E376" s="65"/>
    </row>
    <row r="377" spans="2:5">
      <c r="B377" s="78"/>
      <c r="C377" s="53"/>
      <c r="D377" s="53"/>
      <c r="E377" s="65"/>
    </row>
    <row r="378" spans="2:5">
      <c r="B378" s="78"/>
      <c r="C378" s="53"/>
      <c r="D378" s="53"/>
      <c r="E378" s="65"/>
    </row>
    <row r="379" spans="2:5">
      <c r="B379" s="78"/>
      <c r="C379" s="53"/>
      <c r="D379" s="53"/>
      <c r="E379" s="65"/>
    </row>
    <row r="380" spans="2:5">
      <c r="B380" s="78"/>
      <c r="C380" s="53"/>
      <c r="D380" s="53"/>
      <c r="E380" s="65"/>
    </row>
    <row r="381" spans="2:5">
      <c r="B381" s="78"/>
      <c r="C381" s="53"/>
      <c r="D381" s="53"/>
      <c r="E381" s="65"/>
    </row>
    <row r="382" spans="2:5">
      <c r="B382" s="78"/>
      <c r="C382" s="53"/>
      <c r="D382" s="53"/>
      <c r="E382" s="65"/>
    </row>
    <row r="383" spans="2:5">
      <c r="B383" s="78"/>
      <c r="C383" s="53"/>
      <c r="D383" s="53"/>
      <c r="E383" s="65"/>
    </row>
    <row r="384" spans="2:5">
      <c r="B384" s="78"/>
      <c r="C384" s="53"/>
      <c r="D384" s="53"/>
      <c r="E384" s="65"/>
    </row>
    <row r="385" spans="2:5">
      <c r="B385" s="78"/>
      <c r="C385" s="53"/>
      <c r="D385" s="53"/>
      <c r="E385" s="65"/>
    </row>
    <row r="386" spans="2:5">
      <c r="B386" s="78"/>
      <c r="C386" s="53"/>
      <c r="D386" s="53"/>
      <c r="E386" s="65"/>
    </row>
    <row r="387" spans="2:5">
      <c r="B387" s="78"/>
      <c r="C387" s="53"/>
      <c r="D387" s="53"/>
      <c r="E387" s="65"/>
    </row>
    <row r="388" spans="2:5">
      <c r="B388" s="78"/>
      <c r="C388" s="53"/>
      <c r="D388" s="53"/>
      <c r="E388" s="65"/>
    </row>
    <row r="389" spans="2:5">
      <c r="B389" s="78"/>
      <c r="C389" s="53"/>
      <c r="D389" s="53"/>
      <c r="E389" s="65"/>
    </row>
    <row r="390" spans="2:5">
      <c r="B390" s="78"/>
      <c r="C390" s="53"/>
      <c r="D390" s="53"/>
      <c r="E390" s="65"/>
    </row>
    <row r="391" spans="2:5">
      <c r="B391" s="78"/>
      <c r="C391" s="53"/>
      <c r="D391" s="53"/>
      <c r="E391" s="65"/>
    </row>
    <row r="392" spans="2:5">
      <c r="B392" s="78"/>
      <c r="C392" s="53"/>
      <c r="D392" s="53"/>
      <c r="E392" s="65"/>
    </row>
    <row r="393" spans="2:5">
      <c r="B393" s="78"/>
      <c r="C393" s="53"/>
      <c r="D393" s="53"/>
      <c r="E393" s="65"/>
    </row>
    <row r="394" spans="2:5">
      <c r="B394" s="78"/>
      <c r="C394" s="53"/>
      <c r="D394" s="53"/>
      <c r="E394" s="65"/>
    </row>
    <row r="395" spans="2:5">
      <c r="B395" s="78"/>
      <c r="C395" s="53"/>
      <c r="D395" s="53"/>
      <c r="E395" s="65"/>
    </row>
    <row r="396" spans="2:5">
      <c r="B396" s="78"/>
      <c r="C396" s="53"/>
      <c r="D396" s="53"/>
      <c r="E396" s="65"/>
    </row>
    <row r="397" spans="2:5">
      <c r="B397" s="78"/>
      <c r="C397" s="53"/>
      <c r="D397" s="53"/>
      <c r="E397" s="65"/>
    </row>
    <row r="398" spans="2:5">
      <c r="B398" s="78"/>
      <c r="C398" s="53"/>
      <c r="D398" s="53"/>
      <c r="E398" s="65"/>
    </row>
    <row r="399" spans="2:5">
      <c r="B399" s="78"/>
      <c r="C399" s="53"/>
      <c r="D399" s="53"/>
      <c r="E399" s="65"/>
    </row>
    <row r="400" spans="2:5">
      <c r="B400" s="78"/>
      <c r="C400" s="53"/>
      <c r="D400" s="53"/>
      <c r="E400" s="65"/>
    </row>
    <row r="401" spans="2:5">
      <c r="B401" s="78"/>
      <c r="C401" s="53"/>
      <c r="D401" s="53"/>
      <c r="E401" s="65"/>
    </row>
    <row r="402" spans="2:5">
      <c r="B402" s="78"/>
      <c r="C402" s="53"/>
      <c r="D402" s="53"/>
      <c r="E402" s="65"/>
    </row>
    <row r="403" spans="2:5">
      <c r="B403" s="78"/>
      <c r="C403" s="53"/>
      <c r="D403" s="53"/>
      <c r="E403" s="65"/>
    </row>
    <row r="404" spans="2:5">
      <c r="B404" s="78"/>
      <c r="C404" s="53"/>
      <c r="D404" s="53"/>
      <c r="E404" s="65"/>
    </row>
    <row r="405" spans="2:5">
      <c r="B405" s="78"/>
      <c r="C405" s="53"/>
      <c r="D405" s="53"/>
      <c r="E405" s="65"/>
    </row>
    <row r="406" spans="2:5">
      <c r="B406" s="78"/>
      <c r="C406" s="53"/>
      <c r="D406" s="53"/>
      <c r="E406" s="65"/>
    </row>
    <row r="407" spans="2:5">
      <c r="B407" s="78"/>
      <c r="C407" s="53"/>
      <c r="D407" s="53"/>
      <c r="E407" s="65"/>
    </row>
    <row r="408" spans="2:5">
      <c r="B408" s="78"/>
      <c r="C408" s="53"/>
      <c r="D408" s="53"/>
      <c r="E408" s="65"/>
    </row>
    <row r="409" spans="2:5">
      <c r="B409" s="78"/>
      <c r="C409" s="53"/>
      <c r="D409" s="53"/>
      <c r="E409" s="65"/>
    </row>
    <row r="410" spans="2:5">
      <c r="B410" s="78"/>
      <c r="C410" s="53"/>
      <c r="D410" s="53"/>
      <c r="E410" s="65"/>
    </row>
    <row r="411" spans="2:5">
      <c r="B411" s="78"/>
      <c r="C411" s="53"/>
      <c r="D411" s="53"/>
      <c r="E411" s="65"/>
    </row>
    <row r="412" spans="2:5">
      <c r="B412" s="78"/>
      <c r="C412" s="53"/>
      <c r="D412" s="53"/>
      <c r="E412" s="65"/>
    </row>
    <row r="413" spans="2:5">
      <c r="B413" s="78"/>
      <c r="C413" s="53"/>
      <c r="D413" s="53"/>
      <c r="E413" s="65"/>
    </row>
    <row r="414" spans="2:5">
      <c r="B414" s="78"/>
      <c r="C414" s="53"/>
      <c r="D414" s="53"/>
      <c r="E414" s="65"/>
    </row>
    <row r="415" spans="2:5">
      <c r="B415" s="78"/>
      <c r="C415" s="53"/>
      <c r="D415" s="53"/>
      <c r="E415" s="65"/>
    </row>
    <row r="416" spans="2:5">
      <c r="B416" s="78"/>
      <c r="C416" s="53"/>
      <c r="D416" s="53"/>
      <c r="E416" s="65"/>
    </row>
    <row r="417" spans="2:5">
      <c r="B417" s="78"/>
      <c r="C417" s="53"/>
      <c r="D417" s="53"/>
      <c r="E417" s="65"/>
    </row>
    <row r="418" spans="2:5">
      <c r="B418" s="78"/>
      <c r="C418" s="53"/>
      <c r="D418" s="53"/>
      <c r="E418" s="65"/>
    </row>
    <row r="419" spans="2:5">
      <c r="B419" s="78"/>
      <c r="C419" s="53"/>
      <c r="D419" s="53"/>
      <c r="E419" s="65"/>
    </row>
    <row r="420" spans="2:5">
      <c r="B420" s="78"/>
      <c r="C420" s="53"/>
      <c r="D420" s="53"/>
      <c r="E420" s="65"/>
    </row>
    <row r="421" spans="2:5">
      <c r="B421" s="78"/>
      <c r="C421" s="53"/>
      <c r="D421" s="53"/>
      <c r="E421" s="65"/>
    </row>
    <row r="422" spans="2:5">
      <c r="B422" s="78"/>
      <c r="C422" s="53"/>
      <c r="D422" s="53"/>
      <c r="E422" s="65"/>
    </row>
    <row r="423" spans="2:5">
      <c r="B423" s="78"/>
      <c r="C423" s="53"/>
      <c r="D423" s="53"/>
      <c r="E423" s="65"/>
    </row>
    <row r="424" spans="2:5">
      <c r="B424" s="78"/>
      <c r="C424" s="53"/>
      <c r="D424" s="53"/>
      <c r="E424" s="65"/>
    </row>
    <row r="425" spans="2:5">
      <c r="B425" s="78"/>
      <c r="C425" s="53"/>
      <c r="D425" s="53"/>
      <c r="E425" s="65"/>
    </row>
    <row r="426" spans="2:5">
      <c r="B426" s="78"/>
      <c r="C426" s="53"/>
      <c r="D426" s="53"/>
      <c r="E426" s="65"/>
    </row>
    <row r="427" spans="2:5">
      <c r="B427" s="78"/>
      <c r="C427" s="53"/>
      <c r="D427" s="53"/>
      <c r="E427" s="65"/>
    </row>
    <row r="428" spans="2:5">
      <c r="B428" s="78"/>
      <c r="C428" s="53"/>
      <c r="D428" s="53"/>
      <c r="E428" s="65"/>
    </row>
    <row r="429" spans="2:5">
      <c r="B429" s="78"/>
      <c r="C429" s="53"/>
      <c r="D429" s="53"/>
      <c r="E429" s="65"/>
    </row>
    <row r="430" spans="2:5">
      <c r="B430" s="78"/>
      <c r="C430" s="53"/>
      <c r="D430" s="53"/>
      <c r="E430" s="65"/>
    </row>
    <row r="431" spans="2:5">
      <c r="B431" s="78"/>
      <c r="C431" s="53"/>
      <c r="D431" s="53"/>
      <c r="E431" s="65"/>
    </row>
    <row r="432" spans="2:5">
      <c r="B432" s="78"/>
      <c r="C432" s="53"/>
      <c r="D432" s="53"/>
      <c r="E432" s="65"/>
    </row>
    <row r="433" spans="2:5">
      <c r="B433" s="78"/>
      <c r="C433" s="53"/>
      <c r="D433" s="53"/>
      <c r="E433" s="65"/>
    </row>
    <row r="434" spans="2:5">
      <c r="B434" s="78"/>
      <c r="C434" s="53"/>
      <c r="D434" s="53"/>
      <c r="E434" s="65"/>
    </row>
    <row r="435" spans="2:5">
      <c r="B435" s="78"/>
      <c r="C435" s="53"/>
      <c r="D435" s="53"/>
      <c r="E435" s="65"/>
    </row>
    <row r="436" spans="2:5">
      <c r="B436" s="78"/>
      <c r="C436" s="53"/>
      <c r="D436" s="53"/>
      <c r="E436" s="65"/>
    </row>
    <row r="437" spans="2:5">
      <c r="B437" s="78"/>
      <c r="C437" s="53"/>
      <c r="D437" s="53"/>
      <c r="E437" s="65"/>
    </row>
    <row r="438" spans="2:5">
      <c r="B438" s="78"/>
      <c r="C438" s="53"/>
      <c r="D438" s="53"/>
      <c r="E438" s="65"/>
    </row>
    <row r="439" spans="2:5">
      <c r="B439" s="78"/>
      <c r="C439" s="53"/>
      <c r="D439" s="53"/>
      <c r="E439" s="65"/>
    </row>
    <row r="440" spans="2:5">
      <c r="B440" s="78"/>
      <c r="C440" s="53"/>
      <c r="D440" s="53"/>
      <c r="E440" s="65"/>
    </row>
    <row r="441" spans="2:5">
      <c r="B441" s="78"/>
      <c r="C441" s="53"/>
      <c r="D441" s="53"/>
      <c r="E441" s="65"/>
    </row>
    <row r="442" spans="2:5">
      <c r="B442" s="78"/>
      <c r="C442" s="53"/>
      <c r="D442" s="53"/>
      <c r="E442" s="65"/>
    </row>
    <row r="443" spans="2:5">
      <c r="B443" s="78"/>
      <c r="C443" s="53"/>
      <c r="D443" s="53"/>
      <c r="E443" s="65"/>
    </row>
    <row r="444" spans="2:5">
      <c r="B444" s="78"/>
      <c r="C444" s="53"/>
      <c r="D444" s="53"/>
      <c r="E444" s="65"/>
    </row>
    <row r="445" spans="2:5">
      <c r="B445" s="78"/>
      <c r="C445" s="53"/>
      <c r="D445" s="53"/>
      <c r="E445" s="65"/>
    </row>
    <row r="446" spans="2:5">
      <c r="B446" s="78"/>
      <c r="C446" s="53"/>
      <c r="D446" s="53"/>
      <c r="E446" s="65"/>
    </row>
    <row r="447" spans="2:5">
      <c r="B447" s="78"/>
      <c r="C447" s="53"/>
      <c r="D447" s="53"/>
      <c r="E447" s="65"/>
    </row>
    <row r="448" spans="2:5">
      <c r="B448" s="78"/>
      <c r="C448" s="53"/>
      <c r="D448" s="53"/>
      <c r="E448" s="65"/>
    </row>
    <row r="449" spans="2:5">
      <c r="B449" s="78"/>
      <c r="C449" s="53"/>
      <c r="D449" s="53"/>
      <c r="E449" s="65"/>
    </row>
    <row r="450" spans="2:5">
      <c r="B450" s="78"/>
      <c r="C450" s="53"/>
      <c r="D450" s="53"/>
      <c r="E450" s="65"/>
    </row>
    <row r="451" spans="2:5">
      <c r="B451" s="78"/>
      <c r="C451" s="53"/>
      <c r="D451" s="53"/>
      <c r="E451" s="65"/>
    </row>
    <row r="452" spans="2:5">
      <c r="B452" s="78"/>
      <c r="C452" s="53"/>
      <c r="D452" s="53"/>
      <c r="E452" s="65"/>
    </row>
    <row r="453" spans="2:5">
      <c r="B453" s="78"/>
      <c r="C453" s="53"/>
      <c r="D453" s="53"/>
      <c r="E453" s="65"/>
    </row>
    <row r="454" spans="2:5">
      <c r="B454" s="78"/>
      <c r="C454" s="53"/>
      <c r="D454" s="53"/>
      <c r="E454" s="65"/>
    </row>
    <row r="455" spans="2:5">
      <c r="B455" s="78"/>
      <c r="C455" s="53"/>
      <c r="D455" s="53"/>
      <c r="E455" s="65"/>
    </row>
    <row r="456" spans="2:5">
      <c r="B456" s="78"/>
      <c r="C456" s="53"/>
      <c r="D456" s="53"/>
      <c r="E456" s="65"/>
    </row>
    <row r="457" spans="2:5">
      <c r="B457" s="78"/>
      <c r="C457" s="53"/>
      <c r="D457" s="53"/>
      <c r="E457" s="65"/>
    </row>
    <row r="458" spans="2:5">
      <c r="B458" s="78"/>
      <c r="C458" s="53"/>
      <c r="D458" s="53"/>
      <c r="E458" s="65"/>
    </row>
    <row r="459" spans="2:5">
      <c r="B459" s="78"/>
      <c r="C459" s="53"/>
      <c r="D459" s="53"/>
      <c r="E459" s="65"/>
    </row>
    <row r="460" spans="2:5">
      <c r="B460" s="78"/>
      <c r="C460" s="53"/>
      <c r="D460" s="53"/>
      <c r="E460" s="65"/>
    </row>
    <row r="461" spans="2:5">
      <c r="B461" s="78"/>
      <c r="C461" s="53"/>
      <c r="D461" s="53"/>
      <c r="E461" s="65"/>
    </row>
    <row r="462" spans="2:5">
      <c r="B462" s="78"/>
      <c r="C462" s="53"/>
      <c r="D462" s="53"/>
      <c r="E462" s="65"/>
    </row>
    <row r="463" spans="2:5">
      <c r="B463" s="78"/>
      <c r="C463" s="53"/>
      <c r="D463" s="53"/>
      <c r="E463" s="65"/>
    </row>
    <row r="464" spans="2:5">
      <c r="B464" s="78"/>
      <c r="C464" s="53"/>
      <c r="D464" s="53"/>
      <c r="E464" s="65"/>
    </row>
    <row r="465" spans="2:5">
      <c r="B465" s="78"/>
      <c r="C465" s="53"/>
      <c r="D465" s="53"/>
      <c r="E465" s="65"/>
    </row>
    <row r="466" spans="2:5">
      <c r="B466" s="78"/>
      <c r="C466" s="53"/>
      <c r="D466" s="53"/>
      <c r="E466" s="65"/>
    </row>
    <row r="467" spans="2:5">
      <c r="B467" s="78"/>
      <c r="C467" s="53"/>
      <c r="D467" s="53"/>
      <c r="E467" s="65"/>
    </row>
    <row r="468" spans="2:5">
      <c r="B468" s="78"/>
      <c r="C468" s="53"/>
      <c r="D468" s="53"/>
      <c r="E468" s="65"/>
    </row>
    <row r="469" spans="2:5">
      <c r="B469" s="78"/>
      <c r="C469" s="53"/>
      <c r="D469" s="53"/>
      <c r="E469" s="65"/>
    </row>
    <row r="470" spans="2:5">
      <c r="B470" s="78"/>
      <c r="C470" s="53"/>
      <c r="D470" s="53"/>
      <c r="E470" s="65"/>
    </row>
    <row r="471" spans="2:5">
      <c r="B471" s="78"/>
      <c r="C471" s="53"/>
      <c r="D471" s="53"/>
      <c r="E471" s="65"/>
    </row>
    <row r="472" spans="2:5">
      <c r="B472" s="78"/>
      <c r="C472" s="53"/>
      <c r="D472" s="53"/>
      <c r="E472" s="65"/>
    </row>
    <row r="473" spans="2:5">
      <c r="B473" s="78"/>
      <c r="C473" s="53"/>
      <c r="D473" s="53"/>
      <c r="E473" s="65"/>
    </row>
    <row r="474" spans="2:5">
      <c r="B474" s="78"/>
      <c r="C474" s="53"/>
      <c r="D474" s="53"/>
      <c r="E474" s="65"/>
    </row>
    <row r="475" spans="2:5">
      <c r="B475" s="78"/>
      <c r="C475" s="53"/>
      <c r="D475" s="53"/>
      <c r="E475" s="65"/>
    </row>
    <row r="476" spans="2:5">
      <c r="B476" s="78"/>
      <c r="C476" s="53"/>
      <c r="D476" s="53"/>
      <c r="E476" s="65"/>
    </row>
    <row r="477" spans="2:5">
      <c r="B477" s="78"/>
      <c r="C477" s="53"/>
      <c r="D477" s="53"/>
      <c r="E477" s="65"/>
    </row>
    <row r="478" spans="2:5">
      <c r="B478" s="78"/>
      <c r="C478" s="53"/>
      <c r="D478" s="53"/>
      <c r="E478" s="65"/>
    </row>
    <row r="479" spans="2:5">
      <c r="B479" s="78"/>
      <c r="C479" s="53"/>
      <c r="D479" s="53"/>
      <c r="E479" s="65"/>
    </row>
    <row r="480" spans="2:5">
      <c r="B480" s="78"/>
      <c r="C480" s="53"/>
      <c r="D480" s="53"/>
      <c r="E480" s="65"/>
    </row>
    <row r="481" spans="2:5">
      <c r="B481" s="78"/>
      <c r="C481" s="53"/>
      <c r="D481" s="53"/>
      <c r="E481" s="65"/>
    </row>
    <row r="482" spans="2:5">
      <c r="B482" s="78"/>
      <c r="C482" s="53"/>
      <c r="D482" s="53"/>
      <c r="E482" s="65"/>
    </row>
    <row r="483" spans="2:5">
      <c r="B483" s="78"/>
      <c r="C483" s="53"/>
      <c r="D483" s="53"/>
      <c r="E483" s="65"/>
    </row>
    <row r="484" spans="2:5">
      <c r="B484" s="78"/>
      <c r="C484" s="53"/>
      <c r="D484" s="53"/>
      <c r="E484" s="65"/>
    </row>
    <row r="485" spans="2:5">
      <c r="B485" s="78"/>
      <c r="C485" s="53"/>
      <c r="D485" s="53"/>
      <c r="E485" s="65"/>
    </row>
    <row r="486" spans="2:5">
      <c r="B486" s="78"/>
      <c r="C486" s="53"/>
      <c r="D486" s="53"/>
      <c r="E486" s="65"/>
    </row>
    <row r="487" spans="2:5">
      <c r="B487" s="78"/>
      <c r="C487" s="53"/>
      <c r="D487" s="53"/>
      <c r="E487" s="65"/>
    </row>
    <row r="488" spans="2:5">
      <c r="B488" s="78"/>
      <c r="C488" s="53"/>
      <c r="D488" s="53"/>
      <c r="E488" s="65"/>
    </row>
    <row r="489" spans="2:5">
      <c r="B489" s="78"/>
      <c r="C489" s="53"/>
      <c r="D489" s="53"/>
      <c r="E489" s="65"/>
    </row>
    <row r="490" spans="2:5">
      <c r="B490" s="78"/>
      <c r="C490" s="53"/>
      <c r="D490" s="53"/>
      <c r="E490" s="65"/>
    </row>
    <row r="491" spans="2:5">
      <c r="B491" s="78"/>
      <c r="C491" s="53"/>
      <c r="D491" s="53"/>
      <c r="E491" s="65"/>
    </row>
    <row r="492" spans="2:5">
      <c r="B492" s="78"/>
      <c r="C492" s="53"/>
      <c r="D492" s="53"/>
      <c r="E492" s="65"/>
    </row>
    <row r="493" spans="2:5">
      <c r="B493" s="78"/>
      <c r="C493" s="53"/>
      <c r="D493" s="53"/>
      <c r="E493" s="65"/>
    </row>
    <row r="494" spans="2:5">
      <c r="B494" s="78"/>
      <c r="C494" s="53"/>
      <c r="D494" s="53"/>
      <c r="E494" s="65"/>
    </row>
    <row r="495" spans="2:5">
      <c r="B495" s="78"/>
      <c r="C495" s="53"/>
      <c r="D495" s="53"/>
      <c r="E495" s="65"/>
    </row>
    <row r="496" spans="2:5">
      <c r="B496" s="78"/>
      <c r="C496" s="53"/>
      <c r="D496" s="53"/>
      <c r="E496" s="65"/>
    </row>
    <row r="497" spans="2:5">
      <c r="B497" s="78"/>
      <c r="C497" s="53"/>
      <c r="D497" s="53"/>
      <c r="E497" s="65"/>
    </row>
    <row r="498" spans="2:5">
      <c r="B498" s="78"/>
      <c r="C498" s="53"/>
      <c r="D498" s="53"/>
      <c r="E498" s="65"/>
    </row>
    <row r="499" spans="2:5">
      <c r="B499" s="78"/>
      <c r="C499" s="53"/>
      <c r="D499" s="53"/>
      <c r="E499" s="65"/>
    </row>
    <row r="500" spans="2:5">
      <c r="B500" s="78"/>
      <c r="C500" s="53"/>
      <c r="D500" s="53"/>
      <c r="E500" s="65"/>
    </row>
    <row r="501" spans="2:5">
      <c r="B501" s="78"/>
      <c r="C501" s="53"/>
      <c r="D501" s="53"/>
      <c r="E501" s="65"/>
    </row>
    <row r="502" spans="2:5">
      <c r="B502" s="78"/>
      <c r="C502" s="53"/>
      <c r="D502" s="53"/>
      <c r="E502" s="65"/>
    </row>
    <row r="503" spans="2:5">
      <c r="B503" s="78"/>
      <c r="C503" s="53"/>
      <c r="D503" s="53"/>
      <c r="E503" s="65"/>
    </row>
    <row r="504" spans="2:5">
      <c r="B504" s="78"/>
      <c r="C504" s="53"/>
      <c r="D504" s="53"/>
      <c r="E504" s="65"/>
    </row>
    <row r="505" spans="2:5">
      <c r="B505" s="78"/>
      <c r="C505" s="53"/>
      <c r="D505" s="53"/>
      <c r="E505" s="65"/>
    </row>
    <row r="506" spans="2:5">
      <c r="B506" s="78"/>
      <c r="C506" s="53"/>
      <c r="D506" s="53"/>
      <c r="E506" s="65"/>
    </row>
    <row r="507" spans="2:5">
      <c r="B507" s="78"/>
      <c r="C507" s="53"/>
      <c r="D507" s="53"/>
      <c r="E507" s="65"/>
    </row>
    <row r="508" spans="2:5">
      <c r="B508" s="78"/>
      <c r="C508" s="53"/>
      <c r="D508" s="53"/>
      <c r="E508" s="65"/>
    </row>
    <row r="509" spans="2:5">
      <c r="B509" s="78"/>
      <c r="C509" s="53"/>
      <c r="D509" s="53"/>
      <c r="E509" s="65"/>
    </row>
    <row r="510" spans="2:5">
      <c r="B510" s="78"/>
      <c r="C510" s="53"/>
      <c r="D510" s="53"/>
      <c r="E510" s="65"/>
    </row>
    <row r="511" spans="2:5">
      <c r="B511" s="78"/>
      <c r="C511" s="53"/>
      <c r="D511" s="53"/>
      <c r="E511" s="65"/>
    </row>
    <row r="512" spans="2:5">
      <c r="B512" s="78"/>
      <c r="C512" s="53"/>
      <c r="D512" s="53"/>
      <c r="E512" s="65"/>
    </row>
    <row r="513" spans="2:5">
      <c r="B513" s="78"/>
      <c r="C513" s="53"/>
      <c r="D513" s="53"/>
      <c r="E513" s="65"/>
    </row>
    <row r="514" spans="2:5">
      <c r="B514" s="78"/>
      <c r="C514" s="53"/>
      <c r="D514" s="53"/>
      <c r="E514" s="65"/>
    </row>
    <row r="515" spans="2:5">
      <c r="B515" s="78"/>
      <c r="C515" s="53"/>
      <c r="D515" s="53"/>
      <c r="E515" s="65"/>
    </row>
    <row r="516" spans="2:5">
      <c r="B516" s="78"/>
      <c r="C516" s="53"/>
      <c r="D516" s="53"/>
      <c r="E516" s="65"/>
    </row>
    <row r="517" spans="2:5">
      <c r="B517" s="78"/>
      <c r="C517" s="53"/>
      <c r="D517" s="53"/>
      <c r="E517" s="65"/>
    </row>
    <row r="518" spans="2:5">
      <c r="B518" s="78"/>
      <c r="C518" s="53"/>
      <c r="D518" s="53"/>
      <c r="E518" s="65"/>
    </row>
    <row r="519" spans="2:5">
      <c r="B519" s="78"/>
      <c r="C519" s="53"/>
      <c r="D519" s="53"/>
      <c r="E519" s="65"/>
    </row>
    <row r="520" spans="2:5">
      <c r="B520" s="78"/>
      <c r="C520" s="53"/>
      <c r="D520" s="53"/>
      <c r="E520" s="65"/>
    </row>
    <row r="521" spans="2:5">
      <c r="B521" s="78"/>
      <c r="C521" s="53"/>
      <c r="D521" s="53"/>
      <c r="E521" s="65"/>
    </row>
    <row r="522" spans="2:5">
      <c r="B522" s="78"/>
      <c r="C522" s="53"/>
      <c r="D522" s="53"/>
      <c r="E522" s="65"/>
    </row>
    <row r="523" spans="2:5">
      <c r="B523" s="78"/>
      <c r="C523" s="53"/>
      <c r="D523" s="53"/>
      <c r="E523" s="65"/>
    </row>
    <row r="524" spans="2:5">
      <c r="B524" s="78"/>
      <c r="C524" s="53"/>
      <c r="D524" s="53"/>
      <c r="E524" s="65"/>
    </row>
    <row r="525" spans="2:5">
      <c r="B525" s="78"/>
      <c r="C525" s="53"/>
      <c r="D525" s="53"/>
      <c r="E525" s="65"/>
    </row>
    <row r="526" spans="2:5">
      <c r="B526" s="78"/>
      <c r="C526" s="53"/>
      <c r="D526" s="53"/>
      <c r="E526" s="65"/>
    </row>
    <row r="527" spans="2:5">
      <c r="B527" s="78"/>
      <c r="C527" s="53"/>
      <c r="D527" s="53"/>
      <c r="E527" s="65"/>
    </row>
    <row r="528" spans="2:5">
      <c r="B528" s="78"/>
      <c r="C528" s="53"/>
      <c r="D528" s="53"/>
      <c r="E528" s="65"/>
    </row>
    <row r="529" spans="2:5">
      <c r="B529" s="78"/>
      <c r="C529" s="53"/>
      <c r="D529" s="53"/>
      <c r="E529" s="65"/>
    </row>
    <row r="530" spans="2:5">
      <c r="B530" s="78"/>
      <c r="C530" s="53"/>
      <c r="D530" s="53"/>
      <c r="E530" s="65"/>
    </row>
    <row r="531" spans="2:5">
      <c r="B531" s="78"/>
      <c r="C531" s="53"/>
      <c r="D531" s="53"/>
      <c r="E531" s="65"/>
    </row>
    <row r="532" spans="2:5">
      <c r="B532" s="78"/>
      <c r="C532" s="53"/>
      <c r="D532" s="53"/>
      <c r="E532" s="65"/>
    </row>
    <row r="533" spans="2:5">
      <c r="B533" s="78"/>
      <c r="C533" s="53"/>
      <c r="D533" s="53"/>
      <c r="E533" s="65"/>
    </row>
    <row r="534" spans="2:5">
      <c r="B534" s="78"/>
      <c r="C534" s="53"/>
      <c r="D534" s="53"/>
      <c r="E534" s="65"/>
    </row>
    <row r="535" spans="2:5">
      <c r="B535" s="78"/>
      <c r="C535" s="53"/>
      <c r="D535" s="53"/>
      <c r="E535" s="65"/>
    </row>
    <row r="536" spans="2:5">
      <c r="B536" s="78"/>
      <c r="C536" s="53"/>
      <c r="D536" s="53"/>
      <c r="E536" s="65"/>
    </row>
    <row r="537" spans="2:5">
      <c r="B537" s="78"/>
      <c r="C537" s="53"/>
      <c r="D537" s="53"/>
      <c r="E537" s="65"/>
    </row>
    <row r="538" spans="2:5">
      <c r="B538" s="78"/>
      <c r="C538" s="53"/>
      <c r="D538" s="53"/>
      <c r="E538" s="65"/>
    </row>
    <row r="539" spans="2:5">
      <c r="B539" s="78"/>
      <c r="C539" s="53"/>
      <c r="D539" s="53"/>
      <c r="E539" s="65"/>
    </row>
    <row r="540" spans="2:5">
      <c r="B540" s="78"/>
      <c r="C540" s="53"/>
      <c r="D540" s="53"/>
      <c r="E540" s="65"/>
    </row>
    <row r="541" spans="2:5">
      <c r="B541" s="78"/>
      <c r="C541" s="53"/>
      <c r="D541" s="53"/>
      <c r="E541" s="65"/>
    </row>
    <row r="542" spans="2:5">
      <c r="B542" s="78"/>
      <c r="C542" s="53"/>
      <c r="D542" s="53"/>
      <c r="E542" s="65"/>
    </row>
    <row r="543" spans="2:5">
      <c r="B543" s="78"/>
      <c r="C543" s="53"/>
      <c r="D543" s="53"/>
      <c r="E543" s="65"/>
    </row>
    <row r="544" spans="2:5">
      <c r="B544" s="78"/>
      <c r="C544" s="53"/>
      <c r="D544" s="53"/>
      <c r="E544" s="65"/>
    </row>
    <row r="545" spans="2:5">
      <c r="B545" s="78"/>
      <c r="C545" s="53"/>
      <c r="D545" s="53"/>
      <c r="E545" s="65"/>
    </row>
    <row r="546" spans="2:5">
      <c r="B546" s="78"/>
      <c r="C546" s="53"/>
      <c r="D546" s="53"/>
      <c r="E546" s="65"/>
    </row>
    <row r="547" spans="2:5">
      <c r="B547" s="78"/>
      <c r="C547" s="53"/>
      <c r="D547" s="53"/>
      <c r="E547" s="65"/>
    </row>
    <row r="548" spans="2:5">
      <c r="B548" s="78"/>
      <c r="C548" s="53"/>
      <c r="D548" s="53"/>
      <c r="E548" s="65"/>
    </row>
    <row r="549" spans="2:5">
      <c r="B549" s="78"/>
      <c r="C549" s="53"/>
      <c r="D549" s="53"/>
      <c r="E549" s="65"/>
    </row>
    <row r="550" spans="2:5">
      <c r="B550" s="78"/>
      <c r="C550" s="53"/>
      <c r="D550" s="53"/>
      <c r="E550" s="65"/>
    </row>
    <row r="551" spans="2:5">
      <c r="B551" s="78"/>
      <c r="C551" s="53"/>
      <c r="D551" s="53"/>
      <c r="E551" s="65"/>
    </row>
    <row r="552" spans="2:5">
      <c r="B552" s="78"/>
      <c r="C552" s="53"/>
      <c r="D552" s="53"/>
      <c r="E552" s="65"/>
    </row>
    <row r="553" spans="2:5">
      <c r="B553" s="78"/>
      <c r="C553" s="53"/>
      <c r="D553" s="53"/>
      <c r="E553" s="65"/>
    </row>
    <row r="554" spans="2:5">
      <c r="B554" s="78"/>
      <c r="C554" s="53"/>
      <c r="D554" s="53"/>
      <c r="E554" s="65"/>
    </row>
    <row r="555" spans="2:5">
      <c r="B555" s="78"/>
      <c r="C555" s="53"/>
      <c r="D555" s="53"/>
      <c r="E555" s="65"/>
    </row>
    <row r="556" spans="2:5">
      <c r="B556" s="78"/>
      <c r="C556" s="53"/>
      <c r="D556" s="53"/>
      <c r="E556" s="65"/>
    </row>
    <row r="557" spans="2:5">
      <c r="B557" s="78"/>
      <c r="C557" s="53"/>
      <c r="D557" s="53"/>
      <c r="E557" s="65"/>
    </row>
    <row r="558" spans="2:5">
      <c r="B558" s="78"/>
      <c r="C558" s="53"/>
      <c r="D558" s="53"/>
      <c r="E558" s="65"/>
    </row>
    <row r="559" spans="2:5">
      <c r="B559" s="78"/>
      <c r="C559" s="53"/>
      <c r="D559" s="53"/>
      <c r="E559" s="65"/>
    </row>
    <row r="560" spans="2:5">
      <c r="B560" s="78"/>
      <c r="C560" s="53"/>
      <c r="D560" s="53"/>
      <c r="E560" s="65"/>
    </row>
    <row r="561" spans="2:5">
      <c r="B561" s="78"/>
      <c r="C561" s="53"/>
      <c r="D561" s="53"/>
      <c r="E561" s="65"/>
    </row>
    <row r="562" spans="2:5">
      <c r="B562" s="78"/>
      <c r="C562" s="53"/>
      <c r="D562" s="53"/>
      <c r="E562" s="65"/>
    </row>
    <row r="563" spans="2:5">
      <c r="B563" s="78"/>
      <c r="C563" s="53"/>
      <c r="D563" s="53"/>
      <c r="E563" s="65"/>
    </row>
    <row r="564" spans="2:5">
      <c r="B564" s="78"/>
      <c r="C564" s="53"/>
      <c r="D564" s="53"/>
      <c r="E564" s="65"/>
    </row>
    <row r="565" spans="2:5">
      <c r="B565" s="78"/>
      <c r="C565" s="53"/>
      <c r="D565" s="53"/>
      <c r="E565" s="65"/>
    </row>
    <row r="566" spans="2:5">
      <c r="B566" s="78"/>
      <c r="C566" s="53"/>
      <c r="D566" s="53"/>
      <c r="E566" s="65"/>
    </row>
    <row r="567" spans="2:5">
      <c r="B567" s="78"/>
      <c r="C567" s="53"/>
      <c r="D567" s="53"/>
      <c r="E567" s="65"/>
    </row>
    <row r="568" spans="2:5">
      <c r="B568" s="78"/>
      <c r="C568" s="53"/>
      <c r="D568" s="53"/>
      <c r="E568" s="65"/>
    </row>
    <row r="569" spans="2:5">
      <c r="B569" s="78"/>
      <c r="C569" s="53"/>
      <c r="D569" s="53"/>
      <c r="E569" s="65"/>
    </row>
    <row r="570" spans="2:5">
      <c r="B570" s="78"/>
      <c r="C570" s="53"/>
      <c r="D570" s="53"/>
      <c r="E570" s="65"/>
    </row>
    <row r="571" spans="2:5">
      <c r="B571" s="78"/>
      <c r="C571" s="53"/>
      <c r="D571" s="53"/>
      <c r="E571" s="65"/>
    </row>
    <row r="572" spans="2:5">
      <c r="B572" s="78"/>
      <c r="C572" s="53"/>
      <c r="D572" s="53"/>
      <c r="E572" s="65"/>
    </row>
    <row r="573" spans="2:5">
      <c r="B573" s="78"/>
      <c r="C573" s="53"/>
      <c r="D573" s="53"/>
      <c r="E573" s="65"/>
    </row>
    <row r="574" spans="2:5">
      <c r="B574" s="78"/>
      <c r="C574" s="53"/>
      <c r="D574" s="53"/>
      <c r="E574" s="65"/>
    </row>
    <row r="575" spans="2:5">
      <c r="B575" s="78"/>
      <c r="C575" s="53"/>
      <c r="D575" s="53"/>
      <c r="E575" s="65"/>
    </row>
    <row r="576" spans="2:5">
      <c r="B576" s="78"/>
      <c r="C576" s="53"/>
      <c r="D576" s="53"/>
      <c r="E576" s="65"/>
    </row>
    <row r="577" spans="2:5">
      <c r="B577" s="78"/>
      <c r="C577" s="53"/>
      <c r="D577" s="53"/>
      <c r="E577" s="65"/>
    </row>
    <row r="578" spans="2:5">
      <c r="B578" s="78"/>
      <c r="C578" s="53"/>
      <c r="D578" s="53"/>
      <c r="E578" s="65"/>
    </row>
    <row r="579" spans="2:5">
      <c r="B579" s="78"/>
      <c r="C579" s="53"/>
      <c r="D579" s="53"/>
      <c r="E579" s="65"/>
    </row>
    <row r="580" spans="2:5">
      <c r="B580" s="78"/>
      <c r="C580" s="53"/>
      <c r="D580" s="53"/>
      <c r="E580" s="65"/>
    </row>
    <row r="581" spans="2:5">
      <c r="B581" s="78"/>
      <c r="C581" s="53"/>
      <c r="D581" s="53"/>
      <c r="E581" s="65"/>
    </row>
    <row r="582" spans="2:5">
      <c r="B582" s="78"/>
      <c r="C582" s="53"/>
      <c r="D582" s="53"/>
      <c r="E582" s="65"/>
    </row>
    <row r="583" spans="2:5">
      <c r="B583" s="78"/>
      <c r="C583" s="53"/>
      <c r="D583" s="53"/>
      <c r="E583" s="65"/>
    </row>
    <row r="584" spans="2:5">
      <c r="B584" s="78"/>
      <c r="C584" s="53"/>
      <c r="D584" s="53"/>
      <c r="E584" s="65"/>
    </row>
    <row r="585" spans="2:5">
      <c r="B585" s="78"/>
      <c r="C585" s="53"/>
      <c r="D585" s="53"/>
      <c r="E585" s="65"/>
    </row>
    <row r="586" spans="2:5">
      <c r="B586" s="78"/>
      <c r="C586" s="53"/>
      <c r="D586" s="53"/>
      <c r="E586" s="65"/>
    </row>
    <row r="587" spans="2:5">
      <c r="B587" s="78"/>
      <c r="C587" s="53"/>
      <c r="D587" s="53"/>
      <c r="E587" s="65"/>
    </row>
    <row r="588" spans="2:5">
      <c r="B588" s="78"/>
      <c r="C588" s="53"/>
      <c r="D588" s="53"/>
      <c r="E588" s="65"/>
    </row>
    <row r="589" spans="2:5">
      <c r="B589" s="78"/>
      <c r="C589" s="53"/>
      <c r="D589" s="53"/>
      <c r="E589" s="65"/>
    </row>
    <row r="590" spans="2:5">
      <c r="B590" s="78"/>
      <c r="C590" s="53"/>
      <c r="D590" s="53"/>
      <c r="E590" s="65"/>
    </row>
    <row r="591" spans="2:5">
      <c r="B591" s="78"/>
      <c r="C591" s="53"/>
      <c r="D591" s="53"/>
      <c r="E591" s="65"/>
    </row>
    <row r="592" spans="2:5">
      <c r="B592" s="78"/>
      <c r="C592" s="53"/>
      <c r="D592" s="53"/>
      <c r="E592" s="65"/>
    </row>
    <row r="593" spans="2:5">
      <c r="B593" s="78"/>
      <c r="C593" s="53"/>
      <c r="D593" s="53"/>
      <c r="E593" s="65"/>
    </row>
    <row r="594" spans="2:5">
      <c r="B594" s="78"/>
      <c r="C594" s="53"/>
      <c r="D594" s="53"/>
      <c r="E594" s="65"/>
    </row>
    <row r="595" spans="2:5">
      <c r="B595" s="78"/>
      <c r="C595" s="53"/>
      <c r="D595" s="53"/>
      <c r="E595" s="65"/>
    </row>
    <row r="596" spans="2:5">
      <c r="B596" s="78"/>
      <c r="C596" s="53"/>
      <c r="D596" s="53"/>
      <c r="E596" s="65"/>
    </row>
    <row r="597" spans="2:5">
      <c r="B597" s="78"/>
      <c r="C597" s="53"/>
      <c r="D597" s="53"/>
      <c r="E597" s="65"/>
    </row>
    <row r="598" spans="2:5">
      <c r="B598" s="78"/>
      <c r="C598" s="53"/>
      <c r="D598" s="53"/>
      <c r="E598" s="65"/>
    </row>
    <row r="599" spans="2:5">
      <c r="B599" s="78"/>
      <c r="C599" s="53"/>
      <c r="D599" s="53"/>
      <c r="E599" s="65"/>
    </row>
    <row r="600" spans="2:5">
      <c r="B600" s="78"/>
      <c r="C600" s="53"/>
      <c r="D600" s="53"/>
      <c r="E600" s="65"/>
    </row>
    <row r="601" spans="2:5">
      <c r="B601" s="78"/>
      <c r="C601" s="53"/>
      <c r="D601" s="53"/>
      <c r="E601" s="65"/>
    </row>
    <row r="602" spans="2:5">
      <c r="B602" s="78"/>
      <c r="C602" s="53"/>
      <c r="D602" s="53"/>
      <c r="E602" s="65"/>
    </row>
    <row r="603" spans="2:5">
      <c r="B603" s="78"/>
      <c r="C603" s="53"/>
      <c r="D603" s="53"/>
      <c r="E603" s="65"/>
    </row>
    <row r="604" spans="2:5">
      <c r="B604" s="78"/>
      <c r="C604" s="53"/>
      <c r="D604" s="53"/>
      <c r="E604" s="65"/>
    </row>
    <row r="605" spans="2:5">
      <c r="B605" s="78"/>
      <c r="C605" s="53"/>
      <c r="D605" s="53"/>
      <c r="E605" s="65"/>
    </row>
    <row r="606" spans="2:5">
      <c r="B606" s="78"/>
      <c r="C606" s="53"/>
      <c r="D606" s="53"/>
      <c r="E606" s="65"/>
    </row>
    <row r="607" spans="2:5">
      <c r="B607" s="78"/>
      <c r="C607" s="53"/>
      <c r="D607" s="53"/>
      <c r="E607" s="65"/>
    </row>
    <row r="608" spans="2:5">
      <c r="B608" s="78"/>
      <c r="C608" s="53"/>
      <c r="D608" s="53"/>
      <c r="E608" s="65"/>
    </row>
    <row r="609" spans="2:5">
      <c r="B609" s="78"/>
      <c r="C609" s="53"/>
      <c r="D609" s="53"/>
      <c r="E609" s="65"/>
    </row>
    <row r="610" spans="2:5">
      <c r="B610" s="78"/>
      <c r="C610" s="53"/>
      <c r="D610" s="53"/>
      <c r="E610" s="65"/>
    </row>
    <row r="611" spans="2:5">
      <c r="B611" s="78"/>
      <c r="C611" s="53"/>
      <c r="D611" s="53"/>
      <c r="E611" s="65"/>
    </row>
    <row r="612" spans="2:5">
      <c r="B612" s="78"/>
      <c r="C612" s="53"/>
      <c r="D612" s="53"/>
      <c r="E612" s="65"/>
    </row>
    <row r="613" spans="2:5">
      <c r="B613" s="78"/>
      <c r="C613" s="53"/>
      <c r="D613" s="53"/>
      <c r="E613" s="65"/>
    </row>
    <row r="614" spans="2:5">
      <c r="B614" s="78"/>
      <c r="C614" s="53"/>
      <c r="D614" s="53"/>
      <c r="E614" s="65"/>
    </row>
    <row r="615" spans="2:5">
      <c r="B615" s="78"/>
      <c r="C615" s="53"/>
      <c r="D615" s="53"/>
      <c r="E615" s="65"/>
    </row>
    <row r="616" spans="2:5">
      <c r="B616" s="78"/>
      <c r="C616" s="53"/>
      <c r="D616" s="53"/>
      <c r="E616" s="65"/>
    </row>
    <row r="617" spans="2:5">
      <c r="B617" s="78"/>
      <c r="C617" s="53"/>
      <c r="D617" s="53"/>
      <c r="E617" s="65"/>
    </row>
    <row r="618" spans="2:5">
      <c r="B618" s="78"/>
      <c r="C618" s="53"/>
      <c r="D618" s="53"/>
      <c r="E618" s="65"/>
    </row>
    <row r="619" spans="2:5">
      <c r="B619" s="78"/>
      <c r="C619" s="53"/>
      <c r="D619" s="53"/>
      <c r="E619" s="65"/>
    </row>
    <row r="620" spans="2:5">
      <c r="B620" s="78"/>
      <c r="C620" s="53"/>
      <c r="D620" s="53"/>
      <c r="E620" s="65"/>
    </row>
    <row r="621" spans="2:5">
      <c r="B621" s="78"/>
      <c r="C621" s="53"/>
      <c r="D621" s="53"/>
      <c r="E621" s="65"/>
    </row>
    <row r="622" spans="2:5">
      <c r="B622" s="78"/>
      <c r="C622" s="53"/>
      <c r="D622" s="53"/>
      <c r="E622" s="65"/>
    </row>
    <row r="623" spans="2:5">
      <c r="B623" s="78"/>
      <c r="C623" s="53"/>
      <c r="D623" s="53"/>
      <c r="E623" s="65"/>
    </row>
    <row r="624" spans="2:5">
      <c r="B624" s="78"/>
      <c r="C624" s="53"/>
      <c r="D624" s="53"/>
      <c r="E624" s="65"/>
    </row>
    <row r="625" spans="2:5">
      <c r="B625" s="78"/>
      <c r="C625" s="53"/>
      <c r="D625" s="53"/>
      <c r="E625" s="65"/>
    </row>
    <row r="626" spans="2:5">
      <c r="B626" s="78"/>
      <c r="C626" s="53"/>
      <c r="D626" s="53"/>
      <c r="E626" s="65"/>
    </row>
    <row r="627" spans="2:5">
      <c r="B627" s="78"/>
      <c r="C627" s="53"/>
      <c r="D627" s="53"/>
      <c r="E627" s="65"/>
    </row>
    <row r="628" spans="2:5">
      <c r="B628" s="78"/>
      <c r="C628" s="53"/>
      <c r="D628" s="53"/>
      <c r="E628" s="65"/>
    </row>
    <row r="629" spans="2:5">
      <c r="B629" s="78"/>
      <c r="C629" s="53"/>
      <c r="D629" s="53"/>
      <c r="E629" s="65"/>
    </row>
    <row r="630" spans="2:5">
      <c r="B630" s="78"/>
      <c r="C630" s="53"/>
      <c r="D630" s="53"/>
      <c r="E630" s="65"/>
    </row>
    <row r="631" spans="2:5">
      <c r="B631" s="78"/>
      <c r="C631" s="53"/>
      <c r="D631" s="53"/>
      <c r="E631" s="65"/>
    </row>
    <row r="632" spans="2:5">
      <c r="B632" s="78"/>
      <c r="C632" s="53"/>
      <c r="D632" s="53"/>
      <c r="E632" s="65"/>
    </row>
    <row r="633" spans="2:5">
      <c r="B633" s="78"/>
      <c r="C633" s="53"/>
      <c r="D633" s="53"/>
      <c r="E633" s="65"/>
    </row>
    <row r="634" spans="2:5">
      <c r="B634" s="78"/>
      <c r="C634" s="53"/>
      <c r="D634" s="53"/>
      <c r="E634" s="65"/>
    </row>
    <row r="635" spans="2:5">
      <c r="B635" s="78"/>
      <c r="C635" s="53"/>
      <c r="D635" s="53"/>
      <c r="E635" s="65"/>
    </row>
    <row r="636" spans="2:5">
      <c r="B636" s="78"/>
      <c r="C636" s="53"/>
      <c r="D636" s="53"/>
      <c r="E636" s="65"/>
    </row>
    <row r="637" spans="2:5">
      <c r="B637" s="78"/>
      <c r="C637" s="53"/>
      <c r="D637" s="53"/>
      <c r="E637" s="65"/>
    </row>
    <row r="638" spans="2:5">
      <c r="B638" s="78"/>
      <c r="C638" s="53"/>
      <c r="D638" s="53"/>
      <c r="E638" s="65"/>
    </row>
    <row r="639" spans="2:5">
      <c r="B639" s="78"/>
      <c r="C639" s="53"/>
      <c r="D639" s="53"/>
      <c r="E639" s="65"/>
    </row>
    <row r="640" spans="2:5">
      <c r="B640" s="78"/>
      <c r="C640" s="53"/>
      <c r="D640" s="53"/>
      <c r="E640" s="65"/>
    </row>
    <row r="641" spans="2:5">
      <c r="B641" s="78"/>
      <c r="C641" s="53"/>
      <c r="D641" s="53"/>
      <c r="E641" s="65"/>
    </row>
    <row r="642" spans="2:5">
      <c r="B642" s="78"/>
      <c r="C642" s="53"/>
      <c r="D642" s="53"/>
      <c r="E642" s="65"/>
    </row>
    <row r="643" spans="2:5">
      <c r="B643" s="78"/>
      <c r="C643" s="53"/>
      <c r="D643" s="53"/>
      <c r="E643" s="65"/>
    </row>
    <row r="644" spans="2:5">
      <c r="B644" s="78"/>
      <c r="C644" s="53"/>
      <c r="D644" s="53"/>
      <c r="E644" s="65"/>
    </row>
    <row r="645" spans="2:5">
      <c r="B645" s="78"/>
      <c r="C645" s="53"/>
      <c r="D645" s="53"/>
      <c r="E645" s="65"/>
    </row>
    <row r="646" spans="2:5">
      <c r="B646" s="78"/>
      <c r="C646" s="53"/>
      <c r="D646" s="53"/>
      <c r="E646" s="65"/>
    </row>
    <row r="647" spans="2:5">
      <c r="B647" s="78"/>
      <c r="C647" s="53"/>
      <c r="D647" s="53"/>
      <c r="E647" s="65"/>
    </row>
    <row r="648" spans="2:5">
      <c r="B648" s="78"/>
      <c r="C648" s="53"/>
      <c r="D648" s="53"/>
      <c r="E648" s="65"/>
    </row>
    <row r="649" spans="2:5">
      <c r="B649" s="78"/>
      <c r="C649" s="53"/>
      <c r="D649" s="53"/>
      <c r="E649" s="65"/>
    </row>
    <row r="650" spans="2:5">
      <c r="B650" s="78"/>
      <c r="C650" s="53"/>
      <c r="D650" s="53"/>
      <c r="E650" s="65"/>
    </row>
    <row r="651" spans="2:5">
      <c r="B651" s="78"/>
      <c r="C651" s="53"/>
      <c r="D651" s="53"/>
      <c r="E651" s="65"/>
    </row>
    <row r="652" spans="2:5">
      <c r="B652" s="78"/>
      <c r="C652" s="53"/>
      <c r="D652" s="53"/>
      <c r="E652" s="65"/>
    </row>
    <row r="653" spans="2:5">
      <c r="B653" s="78"/>
      <c r="C653" s="53"/>
      <c r="D653" s="53"/>
      <c r="E653" s="65"/>
    </row>
    <row r="654" spans="2:5">
      <c r="B654" s="78"/>
      <c r="C654" s="53"/>
      <c r="D654" s="53"/>
      <c r="E654" s="65"/>
    </row>
    <row r="655" spans="2:5">
      <c r="B655" s="78"/>
      <c r="C655" s="53"/>
      <c r="D655" s="53"/>
      <c r="E655" s="65"/>
    </row>
    <row r="656" spans="2:5">
      <c r="B656" s="78"/>
      <c r="C656" s="53"/>
      <c r="D656" s="53"/>
      <c r="E656" s="65"/>
    </row>
    <row r="657" spans="2:5">
      <c r="B657" s="78"/>
      <c r="C657" s="53"/>
      <c r="D657" s="53"/>
      <c r="E657" s="65"/>
    </row>
    <row r="658" spans="2:5">
      <c r="B658" s="78"/>
      <c r="C658" s="53"/>
      <c r="D658" s="53"/>
      <c r="E658" s="65"/>
    </row>
    <row r="659" spans="2:5">
      <c r="B659" s="78"/>
      <c r="C659" s="53"/>
      <c r="D659" s="53"/>
      <c r="E659" s="65"/>
    </row>
    <row r="660" spans="2:5">
      <c r="B660" s="78"/>
      <c r="C660" s="53"/>
      <c r="D660" s="53"/>
      <c r="E660" s="65"/>
    </row>
    <row r="661" spans="2:5">
      <c r="B661" s="78"/>
      <c r="C661" s="53"/>
      <c r="D661" s="53"/>
      <c r="E661" s="65"/>
    </row>
    <row r="662" spans="2:5">
      <c r="B662" s="78"/>
      <c r="C662" s="53"/>
      <c r="D662" s="53"/>
      <c r="E662" s="65"/>
    </row>
    <row r="663" spans="2:5">
      <c r="B663" s="78"/>
      <c r="C663" s="53"/>
      <c r="D663" s="53"/>
      <c r="E663" s="65"/>
    </row>
    <row r="664" spans="2:5">
      <c r="B664" s="78"/>
      <c r="C664" s="53"/>
      <c r="D664" s="53"/>
      <c r="E664" s="65"/>
    </row>
    <row r="665" spans="2:5">
      <c r="B665" s="78"/>
      <c r="C665" s="53"/>
      <c r="D665" s="53"/>
      <c r="E665" s="65"/>
    </row>
    <row r="666" spans="2:5">
      <c r="B666" s="78"/>
      <c r="C666" s="53"/>
      <c r="D666" s="53"/>
      <c r="E666" s="65"/>
    </row>
    <row r="667" spans="2:5">
      <c r="B667" s="78"/>
      <c r="C667" s="53"/>
      <c r="D667" s="53"/>
      <c r="E667" s="65"/>
    </row>
    <row r="668" spans="2:5">
      <c r="B668" s="78"/>
      <c r="C668" s="53"/>
      <c r="D668" s="53"/>
      <c r="E668" s="65"/>
    </row>
    <row r="669" spans="2:5">
      <c r="B669" s="78"/>
      <c r="C669" s="53"/>
      <c r="D669" s="53"/>
      <c r="E669" s="65"/>
    </row>
    <row r="670" spans="2:5">
      <c r="B670" s="78"/>
      <c r="C670" s="53"/>
      <c r="D670" s="53"/>
      <c r="E670" s="65"/>
    </row>
    <row r="671" spans="2:5">
      <c r="B671" s="78"/>
      <c r="C671" s="53"/>
      <c r="D671" s="53"/>
      <c r="E671" s="65"/>
    </row>
    <row r="672" spans="2:5">
      <c r="B672" s="78"/>
      <c r="C672" s="53"/>
      <c r="D672" s="53"/>
      <c r="E672" s="65"/>
    </row>
    <row r="673" spans="2:5">
      <c r="B673" s="78"/>
      <c r="C673" s="53"/>
      <c r="D673" s="53"/>
      <c r="E673" s="65"/>
    </row>
    <row r="674" spans="2:5">
      <c r="B674" s="78"/>
      <c r="C674" s="53"/>
      <c r="D674" s="53"/>
      <c r="E674" s="65"/>
    </row>
    <row r="675" spans="2:5">
      <c r="B675" s="78"/>
      <c r="C675" s="53"/>
      <c r="D675" s="53"/>
      <c r="E675" s="65"/>
    </row>
    <row r="676" spans="2:5">
      <c r="B676" s="78"/>
      <c r="C676" s="53"/>
      <c r="D676" s="53"/>
      <c r="E676" s="65"/>
    </row>
    <row r="677" spans="2:5">
      <c r="B677" s="78"/>
      <c r="C677" s="53"/>
      <c r="D677" s="53"/>
      <c r="E677" s="65"/>
    </row>
    <row r="678" spans="2:5">
      <c r="B678" s="78"/>
      <c r="C678" s="53"/>
      <c r="D678" s="53"/>
      <c r="E678" s="65"/>
    </row>
    <row r="679" spans="2:5">
      <c r="B679" s="78"/>
      <c r="C679" s="53"/>
      <c r="D679" s="53"/>
      <c r="E679" s="65"/>
    </row>
    <row r="680" spans="2:5">
      <c r="B680" s="78"/>
      <c r="C680" s="53"/>
      <c r="D680" s="53"/>
      <c r="E680" s="65"/>
    </row>
    <row r="681" spans="2:5">
      <c r="B681" s="78"/>
      <c r="C681" s="53"/>
      <c r="D681" s="53"/>
      <c r="E681" s="65"/>
    </row>
    <row r="682" spans="2:5">
      <c r="B682" s="78"/>
      <c r="C682" s="53"/>
      <c r="D682" s="53"/>
      <c r="E682" s="65"/>
    </row>
    <row r="683" spans="2:5">
      <c r="B683" s="78"/>
      <c r="C683" s="53"/>
      <c r="D683" s="53"/>
      <c r="E683" s="65"/>
    </row>
    <row r="684" spans="2:5">
      <c r="B684" s="78"/>
      <c r="C684" s="53"/>
      <c r="D684" s="53"/>
      <c r="E684" s="65"/>
    </row>
    <row r="685" spans="2:5">
      <c r="B685" s="78"/>
      <c r="C685" s="53"/>
      <c r="D685" s="53"/>
      <c r="E685" s="65"/>
    </row>
    <row r="686" spans="2:5">
      <c r="B686" s="78"/>
      <c r="C686" s="53"/>
      <c r="D686" s="53"/>
      <c r="E686" s="65"/>
    </row>
    <row r="687" spans="2:5">
      <c r="B687" s="78"/>
      <c r="C687" s="53"/>
      <c r="D687" s="53"/>
      <c r="E687" s="65"/>
    </row>
    <row r="688" spans="2:5">
      <c r="B688" s="78"/>
      <c r="C688" s="53"/>
      <c r="D688" s="53"/>
      <c r="E688" s="65"/>
    </row>
    <row r="689" spans="2:5">
      <c r="B689" s="78"/>
      <c r="C689" s="53"/>
      <c r="D689" s="53"/>
      <c r="E689" s="65"/>
    </row>
    <row r="690" spans="2:5">
      <c r="B690" s="78"/>
      <c r="C690" s="53"/>
      <c r="D690" s="53"/>
      <c r="E690" s="65"/>
    </row>
    <row r="691" spans="2:5">
      <c r="B691" s="78"/>
      <c r="C691" s="53"/>
      <c r="D691" s="53"/>
      <c r="E691" s="65"/>
    </row>
    <row r="692" spans="2:5">
      <c r="B692" s="78"/>
      <c r="C692" s="53"/>
      <c r="D692" s="53"/>
      <c r="E692" s="65"/>
    </row>
    <row r="693" spans="2:5">
      <c r="B693" s="78"/>
      <c r="C693" s="53"/>
      <c r="D693" s="53"/>
      <c r="E693" s="65"/>
    </row>
    <row r="694" spans="2:5">
      <c r="B694" s="78"/>
      <c r="C694" s="53"/>
      <c r="D694" s="53"/>
      <c r="E694" s="65"/>
    </row>
    <row r="695" spans="2:5">
      <c r="B695" s="78"/>
      <c r="C695" s="53"/>
      <c r="D695" s="53"/>
      <c r="E695" s="65"/>
    </row>
    <row r="696" spans="2:5">
      <c r="B696" s="78"/>
      <c r="C696" s="53"/>
      <c r="D696" s="53"/>
      <c r="E696" s="65"/>
    </row>
    <row r="697" spans="2:5">
      <c r="B697" s="78"/>
      <c r="C697" s="53"/>
      <c r="D697" s="53"/>
      <c r="E697" s="65"/>
    </row>
    <row r="698" spans="2:5">
      <c r="B698" s="78"/>
      <c r="C698" s="53"/>
      <c r="D698" s="53"/>
      <c r="E698" s="65"/>
    </row>
    <row r="699" spans="2:5">
      <c r="B699" s="78"/>
      <c r="C699" s="53"/>
      <c r="D699" s="53"/>
      <c r="E699" s="65"/>
    </row>
    <row r="700" spans="2:5">
      <c r="B700" s="78"/>
      <c r="C700" s="53"/>
      <c r="D700" s="53"/>
      <c r="E700" s="65"/>
    </row>
    <row r="701" spans="2:5">
      <c r="B701" s="78"/>
      <c r="C701" s="53"/>
      <c r="D701" s="53"/>
      <c r="E701" s="65"/>
    </row>
    <row r="702" spans="2:5">
      <c r="B702" s="78"/>
      <c r="C702" s="53"/>
      <c r="D702" s="53"/>
      <c r="E702" s="65"/>
    </row>
    <row r="703" spans="2:5">
      <c r="B703" s="78"/>
      <c r="C703" s="53"/>
      <c r="D703" s="53"/>
      <c r="E703" s="65"/>
    </row>
    <row r="704" spans="2:5">
      <c r="B704" s="78"/>
      <c r="C704" s="53"/>
      <c r="D704" s="53"/>
      <c r="E704" s="65"/>
    </row>
    <row r="705" spans="2:5">
      <c r="B705" s="78"/>
      <c r="C705" s="53"/>
      <c r="D705" s="53"/>
      <c r="E705" s="65"/>
    </row>
    <row r="706" spans="2:5">
      <c r="B706" s="78"/>
      <c r="C706" s="53"/>
      <c r="D706" s="53"/>
      <c r="E706" s="65"/>
    </row>
    <row r="707" spans="2:5">
      <c r="B707" s="78"/>
      <c r="C707" s="53"/>
      <c r="D707" s="53"/>
      <c r="E707" s="65"/>
    </row>
    <row r="708" spans="2:5">
      <c r="B708" s="78"/>
      <c r="C708" s="53"/>
      <c r="D708" s="53"/>
      <c r="E708" s="65"/>
    </row>
    <row r="709" spans="2:5">
      <c r="B709" s="78"/>
      <c r="C709" s="53"/>
      <c r="D709" s="53"/>
      <c r="E709" s="65"/>
    </row>
    <row r="710" spans="2:5">
      <c r="B710" s="78"/>
      <c r="C710" s="53"/>
      <c r="D710" s="53"/>
      <c r="E710" s="65"/>
    </row>
    <row r="711" spans="2:5">
      <c r="B711" s="78"/>
      <c r="C711" s="53"/>
      <c r="D711" s="53"/>
      <c r="E711" s="65"/>
    </row>
    <row r="712" spans="2:5">
      <c r="B712" s="78"/>
      <c r="C712" s="53"/>
      <c r="D712" s="53"/>
      <c r="E712" s="65"/>
    </row>
    <row r="713" spans="2:5">
      <c r="B713" s="78"/>
      <c r="C713" s="53"/>
      <c r="D713" s="53"/>
      <c r="E713" s="65"/>
    </row>
    <row r="714" spans="2:5">
      <c r="B714" s="78"/>
      <c r="C714" s="53"/>
      <c r="D714" s="53"/>
      <c r="E714" s="65"/>
    </row>
    <row r="715" spans="2:5">
      <c r="B715" s="78"/>
      <c r="C715" s="53"/>
      <c r="D715" s="53"/>
      <c r="E715" s="65"/>
    </row>
    <row r="716" spans="2:5">
      <c r="B716" s="78"/>
      <c r="C716" s="53"/>
      <c r="D716" s="53"/>
      <c r="E716" s="65"/>
    </row>
    <row r="717" spans="2:5">
      <c r="B717" s="78"/>
      <c r="C717" s="53"/>
      <c r="D717" s="53"/>
      <c r="E717" s="65"/>
    </row>
    <row r="718" spans="2:5">
      <c r="B718" s="78"/>
      <c r="C718" s="53"/>
      <c r="D718" s="53"/>
      <c r="E718" s="65"/>
    </row>
    <row r="719" spans="2:5">
      <c r="B719" s="78"/>
      <c r="C719" s="53"/>
      <c r="D719" s="53"/>
      <c r="E719" s="65"/>
    </row>
    <row r="720" spans="2:5">
      <c r="B720" s="78"/>
      <c r="C720" s="53"/>
      <c r="D720" s="53"/>
      <c r="E720" s="65"/>
    </row>
    <row r="721" spans="2:5">
      <c r="B721" s="78"/>
      <c r="C721" s="53"/>
      <c r="D721" s="53"/>
      <c r="E721" s="65"/>
    </row>
    <row r="722" spans="2:5">
      <c r="B722" s="78"/>
      <c r="C722" s="53"/>
      <c r="D722" s="53"/>
      <c r="E722" s="65"/>
    </row>
    <row r="723" spans="2:5">
      <c r="B723" s="78"/>
      <c r="C723" s="53"/>
      <c r="D723" s="53"/>
      <c r="E723" s="65"/>
    </row>
    <row r="724" spans="2:5">
      <c r="B724" s="78"/>
      <c r="C724" s="53"/>
      <c r="D724" s="53"/>
      <c r="E724" s="65"/>
    </row>
    <row r="725" spans="2:5">
      <c r="B725" s="78"/>
      <c r="C725" s="53"/>
      <c r="D725" s="53"/>
      <c r="E725" s="65"/>
    </row>
    <row r="726" spans="2:5">
      <c r="B726" s="78"/>
      <c r="C726" s="53"/>
      <c r="D726" s="53"/>
      <c r="E726" s="65"/>
    </row>
    <row r="727" spans="2:5">
      <c r="B727" s="78"/>
      <c r="C727" s="53"/>
      <c r="D727" s="53"/>
      <c r="E727" s="65"/>
    </row>
    <row r="728" spans="2:5">
      <c r="B728" s="78"/>
      <c r="C728" s="53"/>
      <c r="D728" s="53"/>
      <c r="E728" s="65"/>
    </row>
    <row r="729" spans="2:5">
      <c r="B729" s="78"/>
      <c r="C729" s="53"/>
      <c r="D729" s="53"/>
      <c r="E729" s="65"/>
    </row>
    <row r="730" spans="2:5">
      <c r="B730" s="78"/>
      <c r="C730" s="53"/>
      <c r="D730" s="53"/>
      <c r="E730" s="65"/>
    </row>
    <row r="731" spans="2:5">
      <c r="B731" s="78"/>
      <c r="C731" s="53"/>
      <c r="D731" s="53"/>
      <c r="E731" s="65"/>
    </row>
    <row r="732" spans="2:5">
      <c r="B732" s="78"/>
      <c r="C732" s="53"/>
      <c r="D732" s="53"/>
      <c r="E732" s="65"/>
    </row>
    <row r="733" spans="2:5">
      <c r="B733" s="78"/>
      <c r="C733" s="53"/>
      <c r="D733" s="53"/>
      <c r="E733" s="65"/>
    </row>
    <row r="734" spans="2:5">
      <c r="B734" s="78"/>
      <c r="C734" s="53"/>
      <c r="D734" s="53"/>
      <c r="E734" s="65"/>
    </row>
    <row r="735" spans="2:5">
      <c r="B735" s="78"/>
      <c r="C735" s="53"/>
      <c r="D735" s="53"/>
      <c r="E735" s="65"/>
    </row>
    <row r="736" spans="2:5">
      <c r="B736" s="78"/>
      <c r="C736" s="53"/>
      <c r="D736" s="53"/>
      <c r="E736" s="65"/>
    </row>
    <row r="737" spans="2:5">
      <c r="B737" s="78"/>
      <c r="C737" s="53"/>
      <c r="D737" s="53"/>
      <c r="E737" s="65"/>
    </row>
    <row r="738" spans="2:5">
      <c r="B738" s="78"/>
      <c r="C738" s="53"/>
      <c r="D738" s="53"/>
      <c r="E738" s="65"/>
    </row>
    <row r="739" spans="2:5">
      <c r="B739" s="78"/>
      <c r="C739" s="53"/>
      <c r="D739" s="53"/>
      <c r="E739" s="65"/>
    </row>
    <row r="740" spans="2:5">
      <c r="B740" s="78"/>
      <c r="C740" s="53"/>
      <c r="D740" s="53"/>
      <c r="E740" s="65"/>
    </row>
    <row r="741" spans="2:5">
      <c r="B741" s="78"/>
      <c r="C741" s="53"/>
      <c r="D741" s="53"/>
      <c r="E741" s="65"/>
    </row>
    <row r="742" spans="2:5">
      <c r="B742" s="78"/>
      <c r="C742" s="53"/>
      <c r="D742" s="53"/>
      <c r="E742" s="65"/>
    </row>
    <row r="743" spans="2:5">
      <c r="B743" s="78"/>
      <c r="C743" s="53"/>
      <c r="D743" s="53"/>
      <c r="E743" s="65"/>
    </row>
    <row r="744" spans="2:5">
      <c r="B744" s="78"/>
      <c r="C744" s="53"/>
      <c r="D744" s="53"/>
      <c r="E744" s="65"/>
    </row>
    <row r="745" spans="2:5">
      <c r="B745" s="78"/>
      <c r="C745" s="53"/>
      <c r="D745" s="53"/>
      <c r="E745" s="65"/>
    </row>
    <row r="746" spans="2:5">
      <c r="B746" s="78"/>
      <c r="C746" s="53"/>
      <c r="D746" s="53"/>
      <c r="E746" s="65"/>
    </row>
    <row r="747" spans="2:5">
      <c r="B747" s="78"/>
      <c r="C747" s="53"/>
      <c r="D747" s="53"/>
      <c r="E747" s="65"/>
    </row>
    <row r="748" spans="2:5">
      <c r="B748" s="78"/>
      <c r="C748" s="53"/>
      <c r="D748" s="53"/>
      <c r="E748" s="65"/>
    </row>
    <row r="749" spans="2:5">
      <c r="B749" s="78"/>
      <c r="C749" s="53"/>
      <c r="D749" s="53"/>
      <c r="E749" s="65"/>
    </row>
    <row r="750" spans="2:5">
      <c r="B750" s="78"/>
      <c r="C750" s="53"/>
      <c r="D750" s="53"/>
      <c r="E750" s="65"/>
    </row>
    <row r="751" spans="2:5">
      <c r="B751" s="78"/>
      <c r="C751" s="53"/>
      <c r="D751" s="53"/>
      <c r="E751" s="65"/>
    </row>
    <row r="752" spans="2:5">
      <c r="B752" s="78"/>
      <c r="C752" s="53"/>
      <c r="D752" s="53"/>
      <c r="E752" s="65"/>
    </row>
    <row r="753" spans="2:5">
      <c r="B753" s="78"/>
      <c r="C753" s="53"/>
      <c r="D753" s="53"/>
      <c r="E753" s="65"/>
    </row>
    <row r="754" spans="2:5">
      <c r="B754" s="78"/>
      <c r="C754" s="53"/>
      <c r="D754" s="53"/>
      <c r="E754" s="65"/>
    </row>
    <row r="755" spans="2:5">
      <c r="B755" s="78"/>
      <c r="C755" s="53"/>
      <c r="D755" s="53"/>
      <c r="E755" s="65"/>
    </row>
    <row r="756" spans="2:5">
      <c r="B756" s="78"/>
      <c r="C756" s="53"/>
      <c r="D756" s="53"/>
      <c r="E756" s="65"/>
    </row>
    <row r="757" spans="2:5">
      <c r="B757" s="78"/>
      <c r="C757" s="53"/>
      <c r="D757" s="53"/>
      <c r="E757" s="65"/>
    </row>
    <row r="758" spans="2:5">
      <c r="B758" s="78"/>
      <c r="C758" s="53"/>
      <c r="D758" s="53"/>
      <c r="E758" s="65"/>
    </row>
    <row r="759" spans="2:5">
      <c r="B759" s="78"/>
      <c r="C759" s="53"/>
      <c r="D759" s="53"/>
      <c r="E759" s="65"/>
    </row>
    <row r="760" spans="2:5">
      <c r="B760" s="78"/>
      <c r="C760" s="53"/>
      <c r="D760" s="53"/>
      <c r="E760" s="65"/>
    </row>
    <row r="761" spans="2:5">
      <c r="B761" s="78"/>
      <c r="C761" s="53"/>
      <c r="D761" s="53"/>
      <c r="E761" s="65"/>
    </row>
    <row r="762" spans="2:5">
      <c r="B762" s="78"/>
      <c r="C762" s="53"/>
      <c r="D762" s="53"/>
      <c r="E762" s="65"/>
    </row>
    <row r="763" spans="2:5">
      <c r="B763" s="78"/>
      <c r="C763" s="53"/>
      <c r="D763" s="53"/>
      <c r="E763" s="65"/>
    </row>
    <row r="764" spans="2:5">
      <c r="B764" s="78"/>
      <c r="C764" s="53"/>
      <c r="D764" s="53"/>
      <c r="E764" s="65"/>
    </row>
    <row r="765" spans="2:5">
      <c r="B765" s="78"/>
      <c r="C765" s="53"/>
      <c r="D765" s="53"/>
      <c r="E765" s="65"/>
    </row>
    <row r="766" spans="2:5">
      <c r="B766" s="78"/>
      <c r="C766" s="53"/>
      <c r="D766" s="53"/>
      <c r="E766" s="65"/>
    </row>
    <row r="767" spans="2:5">
      <c r="B767" s="78"/>
      <c r="C767" s="53"/>
      <c r="D767" s="53"/>
      <c r="E767" s="65"/>
    </row>
    <row r="768" spans="2:5">
      <c r="B768" s="78"/>
      <c r="C768" s="53"/>
      <c r="D768" s="53"/>
      <c r="E768" s="65"/>
    </row>
    <row r="769" spans="2:5">
      <c r="B769" s="78"/>
      <c r="C769" s="53"/>
      <c r="D769" s="53"/>
      <c r="E769" s="65"/>
    </row>
    <row r="770" spans="2:5">
      <c r="B770" s="78"/>
      <c r="C770" s="53"/>
      <c r="D770" s="53"/>
      <c r="E770" s="65"/>
    </row>
    <row r="771" spans="2:5">
      <c r="B771" s="78"/>
      <c r="C771" s="53"/>
      <c r="D771" s="53"/>
      <c r="E771" s="65"/>
    </row>
    <row r="772" spans="2:5">
      <c r="B772" s="78"/>
      <c r="C772" s="53"/>
      <c r="D772" s="53"/>
      <c r="E772" s="65"/>
    </row>
    <row r="773" spans="2:5">
      <c r="B773" s="78"/>
      <c r="C773" s="53"/>
      <c r="D773" s="53"/>
      <c r="E773" s="65"/>
    </row>
    <row r="774" spans="2:5">
      <c r="B774" s="78"/>
      <c r="C774" s="53"/>
      <c r="D774" s="53"/>
      <c r="E774" s="65"/>
    </row>
    <row r="775" spans="2:5">
      <c r="B775" s="78"/>
      <c r="C775" s="53"/>
      <c r="D775" s="53"/>
      <c r="E775" s="65"/>
    </row>
    <row r="776" spans="2:5">
      <c r="B776" s="78"/>
      <c r="C776" s="53"/>
      <c r="D776" s="53"/>
      <c r="E776" s="65"/>
    </row>
    <row r="777" spans="2:5">
      <c r="B777" s="78"/>
      <c r="C777" s="53"/>
      <c r="D777" s="53"/>
      <c r="E777" s="65"/>
    </row>
    <row r="778" spans="2:5">
      <c r="B778" s="78"/>
      <c r="C778" s="53"/>
      <c r="D778" s="53"/>
      <c r="E778" s="65"/>
    </row>
    <row r="779" spans="2:5">
      <c r="B779" s="78"/>
      <c r="C779" s="53"/>
      <c r="D779" s="53"/>
      <c r="E779" s="65"/>
    </row>
    <row r="780" spans="2:5">
      <c r="B780" s="78"/>
      <c r="C780" s="53"/>
      <c r="D780" s="53"/>
      <c r="E780" s="65"/>
    </row>
    <row r="781" spans="2:5">
      <c r="B781" s="78"/>
      <c r="C781" s="53"/>
      <c r="D781" s="53"/>
      <c r="E781" s="65"/>
    </row>
    <row r="782" spans="2:5">
      <c r="B782" s="78"/>
      <c r="C782" s="53"/>
      <c r="D782" s="53"/>
      <c r="E782" s="65"/>
    </row>
    <row r="783" spans="2:5">
      <c r="B783" s="78"/>
      <c r="C783" s="53"/>
      <c r="D783" s="53"/>
      <c r="E783" s="65"/>
    </row>
    <row r="784" spans="2:5">
      <c r="B784" s="78"/>
      <c r="C784" s="53"/>
      <c r="D784" s="53"/>
      <c r="E784" s="65"/>
    </row>
    <row r="785" spans="2:5">
      <c r="B785" s="78"/>
      <c r="C785" s="53"/>
      <c r="D785" s="53"/>
      <c r="E785" s="65"/>
    </row>
    <row r="786" spans="2:5">
      <c r="B786" s="78"/>
      <c r="C786" s="53"/>
      <c r="D786" s="53"/>
      <c r="E786" s="65"/>
    </row>
    <row r="787" spans="2:5">
      <c r="B787" s="78"/>
      <c r="C787" s="53"/>
      <c r="D787" s="53"/>
      <c r="E787" s="65"/>
    </row>
    <row r="788" spans="2:5">
      <c r="B788" s="78"/>
      <c r="C788" s="53"/>
      <c r="D788" s="53"/>
      <c r="E788" s="65"/>
    </row>
    <row r="789" spans="2:5">
      <c r="B789" s="78"/>
      <c r="C789" s="53"/>
      <c r="D789" s="53"/>
      <c r="E789" s="65"/>
    </row>
    <row r="790" spans="2:5">
      <c r="B790" s="78"/>
      <c r="C790" s="53"/>
      <c r="D790" s="53"/>
      <c r="E790" s="65"/>
    </row>
    <row r="791" spans="2:5">
      <c r="B791" s="78"/>
      <c r="C791" s="53"/>
      <c r="D791" s="53"/>
      <c r="E791" s="65"/>
    </row>
    <row r="792" spans="2:5">
      <c r="B792" s="78"/>
      <c r="C792" s="53"/>
      <c r="D792" s="53"/>
      <c r="E792" s="65"/>
    </row>
    <row r="793" spans="2:5">
      <c r="B793" s="78"/>
      <c r="C793" s="53"/>
      <c r="D793" s="53"/>
      <c r="E793" s="65"/>
    </row>
    <row r="794" spans="2:5">
      <c r="B794" s="78"/>
      <c r="C794" s="53"/>
      <c r="D794" s="53"/>
      <c r="E794" s="65"/>
    </row>
    <row r="795" spans="2:5">
      <c r="B795" s="78"/>
      <c r="C795" s="53"/>
      <c r="D795" s="53"/>
      <c r="E795" s="65"/>
    </row>
    <row r="796" spans="2:5">
      <c r="B796" s="78"/>
      <c r="C796" s="53"/>
      <c r="D796" s="53"/>
      <c r="E796" s="65"/>
    </row>
    <row r="797" spans="2:5">
      <c r="B797" s="78"/>
      <c r="C797" s="53"/>
      <c r="D797" s="53"/>
      <c r="E797" s="65"/>
    </row>
    <row r="798" spans="2:5">
      <c r="B798" s="78"/>
      <c r="C798" s="53"/>
      <c r="D798" s="53"/>
      <c r="E798" s="65"/>
    </row>
    <row r="799" spans="2:5">
      <c r="B799" s="78"/>
      <c r="C799" s="53"/>
      <c r="D799" s="53"/>
      <c r="E799" s="65"/>
    </row>
    <row r="800" spans="2:5">
      <c r="B800" s="78"/>
      <c r="C800" s="53"/>
      <c r="D800" s="53"/>
      <c r="E800" s="65"/>
    </row>
    <row r="801" spans="2:5">
      <c r="B801" s="78"/>
      <c r="C801" s="53"/>
      <c r="D801" s="53"/>
      <c r="E801" s="65"/>
    </row>
    <row r="802" spans="2:5">
      <c r="B802" s="78"/>
      <c r="C802" s="53"/>
      <c r="D802" s="53"/>
      <c r="E802" s="65"/>
    </row>
    <row r="803" spans="2:5">
      <c r="B803" s="78"/>
      <c r="C803" s="53"/>
      <c r="D803" s="53"/>
      <c r="E803" s="65"/>
    </row>
    <row r="804" spans="2:5">
      <c r="B804" s="78"/>
      <c r="C804" s="53"/>
      <c r="D804" s="53"/>
      <c r="E804" s="65"/>
    </row>
    <row r="805" spans="2:5">
      <c r="B805" s="78"/>
      <c r="C805" s="53"/>
      <c r="D805" s="53"/>
      <c r="E805" s="65"/>
    </row>
    <row r="806" spans="2:5">
      <c r="B806" s="78"/>
      <c r="C806" s="53"/>
      <c r="D806" s="53"/>
      <c r="E806" s="65"/>
    </row>
    <row r="807" spans="2:5">
      <c r="B807" s="78"/>
      <c r="C807" s="53"/>
      <c r="D807" s="53"/>
      <c r="E807" s="65"/>
    </row>
    <row r="808" spans="2:5">
      <c r="B808" s="78"/>
      <c r="C808" s="53"/>
      <c r="D808" s="53"/>
      <c r="E808" s="65"/>
    </row>
    <row r="809" spans="2:5">
      <c r="B809" s="78"/>
      <c r="C809" s="53"/>
      <c r="D809" s="53"/>
      <c r="E809" s="65"/>
    </row>
    <row r="810" spans="2:5">
      <c r="B810" s="78"/>
      <c r="C810" s="53"/>
      <c r="D810" s="53"/>
      <c r="E810" s="65"/>
    </row>
    <row r="811" spans="2:5">
      <c r="B811" s="78"/>
      <c r="C811" s="53"/>
      <c r="D811" s="53"/>
      <c r="E811" s="65"/>
    </row>
    <row r="812" spans="2:5">
      <c r="B812" s="78"/>
      <c r="C812" s="53"/>
      <c r="D812" s="53"/>
      <c r="E812" s="65"/>
    </row>
    <row r="813" spans="2:5">
      <c r="B813" s="78"/>
      <c r="C813" s="53"/>
      <c r="D813" s="53"/>
      <c r="E813" s="65"/>
    </row>
    <row r="814" spans="2:5">
      <c r="B814" s="78"/>
      <c r="C814" s="53"/>
      <c r="D814" s="53"/>
      <c r="E814" s="65"/>
    </row>
    <row r="815" spans="2:5">
      <c r="B815" s="78"/>
      <c r="C815" s="53"/>
      <c r="D815" s="53"/>
      <c r="E815" s="65"/>
    </row>
    <row r="816" spans="2:5">
      <c r="B816" s="78"/>
      <c r="C816" s="53"/>
      <c r="D816" s="53"/>
      <c r="E816" s="65"/>
    </row>
    <row r="817" spans="2:5">
      <c r="B817" s="78"/>
      <c r="C817" s="53"/>
      <c r="D817" s="53"/>
      <c r="E817" s="65"/>
    </row>
    <row r="818" spans="2:5">
      <c r="B818" s="78"/>
      <c r="C818" s="53"/>
      <c r="D818" s="53"/>
      <c r="E818" s="65"/>
    </row>
    <row r="819" spans="2:5">
      <c r="B819" s="78"/>
      <c r="C819" s="53"/>
      <c r="D819" s="53"/>
      <c r="E819" s="65"/>
    </row>
    <row r="820" spans="2:5">
      <c r="B820" s="78"/>
      <c r="C820" s="53"/>
      <c r="D820" s="53"/>
      <c r="E820" s="65"/>
    </row>
    <row r="821" spans="2:5">
      <c r="B821" s="78"/>
      <c r="C821" s="53"/>
      <c r="D821" s="53"/>
      <c r="E821" s="65"/>
    </row>
    <row r="822" spans="2:5">
      <c r="B822" s="78"/>
      <c r="C822" s="53"/>
      <c r="D822" s="53"/>
      <c r="E822" s="65"/>
    </row>
    <row r="823" spans="2:5">
      <c r="B823" s="78"/>
      <c r="C823" s="53"/>
      <c r="D823" s="53"/>
      <c r="E823" s="65"/>
    </row>
    <row r="824" spans="2:5">
      <c r="B824" s="78"/>
      <c r="C824" s="53"/>
      <c r="D824" s="53"/>
      <c r="E824" s="65"/>
    </row>
    <row r="825" spans="2:5">
      <c r="B825" s="78"/>
      <c r="C825" s="53"/>
      <c r="D825" s="53"/>
      <c r="E825" s="65"/>
    </row>
    <row r="826" spans="2:5">
      <c r="B826" s="78"/>
      <c r="C826" s="53"/>
      <c r="D826" s="53"/>
      <c r="E826" s="65"/>
    </row>
    <row r="827" spans="2:5">
      <c r="B827" s="78"/>
      <c r="C827" s="53"/>
      <c r="D827" s="53"/>
      <c r="E827" s="65"/>
    </row>
    <row r="828" spans="2:5">
      <c r="B828" s="78"/>
      <c r="C828" s="53"/>
      <c r="D828" s="53"/>
      <c r="E828" s="65"/>
    </row>
    <row r="829" spans="2:5">
      <c r="B829" s="78"/>
      <c r="C829" s="53"/>
      <c r="D829" s="53"/>
      <c r="E829" s="65"/>
    </row>
    <row r="830" spans="2:5">
      <c r="B830" s="78"/>
      <c r="C830" s="53"/>
      <c r="D830" s="53"/>
      <c r="E830" s="65"/>
    </row>
    <row r="831" spans="2:5">
      <c r="B831" s="78"/>
      <c r="C831" s="53"/>
      <c r="D831" s="53"/>
      <c r="E831" s="65"/>
    </row>
    <row r="832" spans="2:5">
      <c r="B832" s="78"/>
      <c r="C832" s="53"/>
      <c r="D832" s="53"/>
      <c r="E832" s="65"/>
    </row>
    <row r="833" spans="2:5">
      <c r="B833" s="78"/>
      <c r="C833" s="53"/>
      <c r="D833" s="53"/>
      <c r="E833" s="65"/>
    </row>
    <row r="834" spans="2:5">
      <c r="B834" s="78"/>
      <c r="C834" s="53"/>
      <c r="D834" s="53"/>
      <c r="E834" s="65"/>
    </row>
    <row r="835" spans="2:5">
      <c r="B835" s="78"/>
      <c r="C835" s="53"/>
      <c r="D835" s="53"/>
      <c r="E835" s="65"/>
    </row>
    <row r="836" spans="2:5">
      <c r="B836" s="78"/>
      <c r="C836" s="53"/>
      <c r="D836" s="53"/>
      <c r="E836" s="65"/>
    </row>
    <row r="837" spans="2:5">
      <c r="B837" s="78"/>
      <c r="C837" s="53"/>
      <c r="D837" s="53"/>
      <c r="E837" s="65"/>
    </row>
    <row r="838" spans="2:5">
      <c r="B838" s="78"/>
      <c r="C838" s="53"/>
      <c r="D838" s="53"/>
      <c r="E838" s="65"/>
    </row>
    <row r="839" spans="2:5">
      <c r="B839" s="78"/>
      <c r="C839" s="53"/>
      <c r="D839" s="53"/>
      <c r="E839" s="65"/>
    </row>
    <row r="840" spans="2:5">
      <c r="B840" s="78"/>
      <c r="C840" s="53"/>
      <c r="D840" s="53"/>
      <c r="E840" s="65"/>
    </row>
    <row r="841" spans="2:5">
      <c r="B841" s="78"/>
      <c r="C841" s="53"/>
      <c r="D841" s="53"/>
      <c r="E841" s="65"/>
    </row>
    <row r="842" spans="2:5">
      <c r="B842" s="78"/>
      <c r="C842" s="53"/>
      <c r="D842" s="53"/>
      <c r="E842" s="65"/>
    </row>
    <row r="843" spans="2:5">
      <c r="B843" s="78"/>
      <c r="C843" s="53"/>
      <c r="D843" s="53"/>
      <c r="E843" s="65"/>
    </row>
    <row r="844" spans="2:5">
      <c r="B844" s="78"/>
      <c r="C844" s="53"/>
      <c r="D844" s="53"/>
      <c r="E844" s="65"/>
    </row>
    <row r="845" spans="2:5">
      <c r="B845" s="78"/>
      <c r="C845" s="53"/>
      <c r="D845" s="53"/>
      <c r="E845" s="65"/>
    </row>
    <row r="846" spans="2:5">
      <c r="B846" s="78"/>
      <c r="C846" s="53"/>
      <c r="D846" s="53"/>
      <c r="E846" s="65"/>
    </row>
    <row r="847" spans="2:5">
      <c r="B847" s="78"/>
      <c r="C847" s="53"/>
      <c r="D847" s="53"/>
      <c r="E847" s="65"/>
    </row>
    <row r="848" spans="2:5">
      <c r="B848" s="78"/>
      <c r="C848" s="53"/>
      <c r="D848" s="53"/>
      <c r="E848" s="65"/>
    </row>
    <row r="849" spans="2:5">
      <c r="B849" s="78"/>
      <c r="C849" s="53"/>
      <c r="D849" s="53"/>
      <c r="E849" s="65"/>
    </row>
    <row r="850" spans="2:5">
      <c r="B850" s="78"/>
      <c r="C850" s="53"/>
      <c r="D850" s="53"/>
      <c r="E850" s="65"/>
    </row>
    <row r="851" spans="2:5">
      <c r="B851" s="78"/>
      <c r="C851" s="53"/>
      <c r="D851" s="53"/>
      <c r="E851" s="65"/>
    </row>
    <row r="852" spans="2:5">
      <c r="B852" s="78"/>
      <c r="C852" s="53"/>
      <c r="D852" s="53"/>
      <c r="E852" s="65"/>
    </row>
    <row r="853" spans="2:5">
      <c r="B853" s="78"/>
      <c r="C853" s="53"/>
      <c r="D853" s="53"/>
      <c r="E853" s="65"/>
    </row>
    <row r="854" spans="2:5">
      <c r="B854" s="78"/>
      <c r="C854" s="53"/>
      <c r="D854" s="53"/>
      <c r="E854" s="65"/>
    </row>
    <row r="855" spans="2:5">
      <c r="B855" s="78"/>
      <c r="C855" s="53"/>
      <c r="D855" s="53"/>
      <c r="E855" s="65"/>
    </row>
    <row r="856" spans="2:5">
      <c r="B856" s="78"/>
      <c r="C856" s="53"/>
      <c r="D856" s="53"/>
      <c r="E856" s="65"/>
    </row>
    <row r="857" spans="2:5">
      <c r="B857" s="78"/>
      <c r="C857" s="53"/>
      <c r="D857" s="53"/>
      <c r="E857" s="65"/>
    </row>
    <row r="858" spans="2:5">
      <c r="B858" s="78"/>
      <c r="C858" s="53"/>
      <c r="D858" s="53"/>
      <c r="E858" s="65"/>
    </row>
    <row r="859" spans="2:5">
      <c r="B859" s="78"/>
      <c r="C859" s="53"/>
      <c r="D859" s="53"/>
      <c r="E859" s="65"/>
    </row>
    <row r="860" spans="2:5">
      <c r="B860" s="78"/>
      <c r="C860" s="53"/>
      <c r="D860" s="53"/>
      <c r="E860" s="65"/>
    </row>
    <row r="861" spans="2:5">
      <c r="B861" s="78"/>
      <c r="C861" s="53"/>
      <c r="D861" s="53"/>
      <c r="E861" s="65"/>
    </row>
    <row r="862" spans="2:5">
      <c r="B862" s="78"/>
      <c r="C862" s="53"/>
      <c r="D862" s="53"/>
      <c r="E862" s="65"/>
    </row>
    <row r="863" spans="2:5">
      <c r="B863" s="78"/>
      <c r="C863" s="53"/>
      <c r="D863" s="53"/>
      <c r="E863" s="65"/>
    </row>
    <row r="864" spans="2:5">
      <c r="B864" s="78"/>
      <c r="C864" s="53"/>
      <c r="D864" s="53"/>
      <c r="E864" s="65"/>
    </row>
    <row r="865" spans="2:5">
      <c r="B865" s="78"/>
      <c r="C865" s="53"/>
      <c r="D865" s="53"/>
      <c r="E865" s="65"/>
    </row>
    <row r="866" spans="2:5">
      <c r="B866" s="78"/>
      <c r="C866" s="53"/>
      <c r="D866" s="53"/>
      <c r="E866" s="65"/>
    </row>
    <row r="867" spans="2:5">
      <c r="B867" s="78"/>
      <c r="C867" s="53"/>
      <c r="D867" s="53"/>
      <c r="E867" s="65"/>
    </row>
    <row r="868" spans="2:5">
      <c r="B868" s="78"/>
      <c r="C868" s="53"/>
      <c r="D868" s="53"/>
      <c r="E868" s="65"/>
    </row>
    <row r="869" spans="2:5">
      <c r="B869" s="78"/>
      <c r="C869" s="53"/>
      <c r="D869" s="53"/>
      <c r="E869" s="65"/>
    </row>
    <row r="870" spans="2:5">
      <c r="B870" s="78"/>
      <c r="C870" s="53"/>
      <c r="D870" s="53"/>
      <c r="E870" s="65"/>
    </row>
    <row r="871" spans="2:5">
      <c r="B871" s="78"/>
      <c r="C871" s="53"/>
      <c r="D871" s="53"/>
      <c r="E871" s="65"/>
    </row>
    <row r="872" spans="2:5">
      <c r="B872" s="78"/>
      <c r="C872" s="53"/>
      <c r="D872" s="53"/>
      <c r="E872" s="65"/>
    </row>
    <row r="873" spans="2:5">
      <c r="B873" s="78"/>
      <c r="C873" s="53"/>
      <c r="D873" s="53"/>
      <c r="E873" s="65"/>
    </row>
    <row r="874" spans="2:5">
      <c r="B874" s="78"/>
      <c r="C874" s="53"/>
      <c r="D874" s="53"/>
      <c r="E874" s="65"/>
    </row>
    <row r="875" spans="2:5">
      <c r="B875" s="78"/>
      <c r="C875" s="53"/>
      <c r="D875" s="53"/>
      <c r="E875" s="65"/>
    </row>
    <row r="876" spans="2:5">
      <c r="B876" s="78"/>
      <c r="C876" s="53"/>
      <c r="D876" s="53"/>
      <c r="E876" s="65"/>
    </row>
    <row r="877" spans="2:5">
      <c r="B877" s="78"/>
      <c r="C877" s="53"/>
      <c r="D877" s="53"/>
      <c r="E877" s="65"/>
    </row>
    <row r="878" spans="2:5">
      <c r="B878" s="78"/>
      <c r="C878" s="53"/>
      <c r="D878" s="53"/>
      <c r="E878" s="65"/>
    </row>
    <row r="879" spans="2:5">
      <c r="B879" s="78"/>
      <c r="C879" s="53"/>
      <c r="D879" s="53"/>
      <c r="E879" s="65"/>
    </row>
    <row r="880" spans="2:5">
      <c r="B880" s="78"/>
      <c r="C880" s="53"/>
      <c r="D880" s="53"/>
      <c r="E880" s="65"/>
    </row>
    <row r="881" spans="2:5">
      <c r="B881" s="78"/>
      <c r="C881" s="53"/>
      <c r="D881" s="53"/>
      <c r="E881" s="65"/>
    </row>
    <row r="882" spans="2:5">
      <c r="B882" s="78"/>
      <c r="C882" s="53"/>
      <c r="D882" s="53"/>
      <c r="E882" s="65"/>
    </row>
    <row r="883" spans="2:5">
      <c r="B883" s="78"/>
      <c r="C883" s="53"/>
      <c r="D883" s="53"/>
      <c r="E883" s="65"/>
    </row>
    <row r="884" spans="2:5">
      <c r="B884" s="78"/>
      <c r="C884" s="53"/>
      <c r="D884" s="53"/>
      <c r="E884" s="65"/>
    </row>
    <row r="885" spans="2:5">
      <c r="B885" s="78"/>
      <c r="C885" s="53"/>
      <c r="D885" s="53"/>
      <c r="E885" s="65"/>
    </row>
    <row r="886" spans="2:5">
      <c r="B886" s="78"/>
      <c r="C886" s="53"/>
      <c r="D886" s="53"/>
      <c r="E886" s="65"/>
    </row>
    <row r="887" spans="2:5">
      <c r="B887" s="78"/>
      <c r="C887" s="53"/>
      <c r="D887" s="53"/>
      <c r="E887" s="65"/>
    </row>
    <row r="888" spans="2:5">
      <c r="B888" s="78"/>
      <c r="C888" s="53"/>
      <c r="D888" s="53"/>
      <c r="E888" s="65"/>
    </row>
    <row r="889" spans="2:5">
      <c r="B889" s="78"/>
      <c r="C889" s="53"/>
      <c r="D889" s="53"/>
      <c r="E889" s="65"/>
    </row>
    <row r="890" spans="2:5">
      <c r="B890" s="78"/>
      <c r="C890" s="53"/>
      <c r="D890" s="53"/>
      <c r="E890" s="65"/>
    </row>
    <row r="891" spans="2:5">
      <c r="B891" s="78"/>
      <c r="C891" s="53"/>
      <c r="D891" s="53"/>
      <c r="E891" s="65"/>
    </row>
    <row r="892" spans="2:5">
      <c r="B892" s="78"/>
      <c r="C892" s="53"/>
      <c r="D892" s="53"/>
      <c r="E892" s="65"/>
    </row>
    <row r="893" spans="2:5">
      <c r="B893" s="78"/>
      <c r="C893" s="53"/>
      <c r="D893" s="53"/>
      <c r="E893" s="65"/>
    </row>
    <row r="894" spans="2:5">
      <c r="B894" s="78"/>
      <c r="C894" s="53"/>
      <c r="D894" s="53"/>
      <c r="E894" s="65"/>
    </row>
    <row r="895" spans="2:5">
      <c r="B895" s="78"/>
      <c r="C895" s="53"/>
      <c r="D895" s="53"/>
      <c r="E895" s="65"/>
    </row>
    <row r="896" spans="2:5">
      <c r="B896" s="78"/>
      <c r="C896" s="53"/>
      <c r="D896" s="53"/>
      <c r="E896" s="65"/>
    </row>
    <row r="897" spans="2:5">
      <c r="B897" s="78"/>
      <c r="C897" s="53"/>
      <c r="D897" s="53"/>
      <c r="E897" s="65"/>
    </row>
    <row r="898" spans="2:5">
      <c r="B898" s="78"/>
      <c r="C898" s="53"/>
      <c r="D898" s="53"/>
      <c r="E898" s="65"/>
    </row>
    <row r="899" spans="2:5">
      <c r="B899" s="78"/>
      <c r="C899" s="53"/>
      <c r="D899" s="53"/>
      <c r="E899" s="65"/>
    </row>
    <row r="900" spans="2:5">
      <c r="B900" s="78"/>
      <c r="C900" s="53"/>
      <c r="D900" s="53"/>
      <c r="E900" s="65"/>
    </row>
    <row r="901" spans="2:5">
      <c r="B901" s="78"/>
      <c r="C901" s="53"/>
      <c r="D901" s="53"/>
      <c r="E901" s="65"/>
    </row>
    <row r="902" spans="2:5">
      <c r="B902" s="78"/>
      <c r="C902" s="53"/>
      <c r="D902" s="53"/>
      <c r="E902" s="65"/>
    </row>
    <row r="903" spans="2:5">
      <c r="B903" s="78"/>
      <c r="C903" s="53"/>
      <c r="D903" s="53"/>
      <c r="E903" s="65"/>
    </row>
    <row r="904" spans="2:5">
      <c r="B904" s="78"/>
      <c r="C904" s="53"/>
      <c r="D904" s="53"/>
      <c r="E904" s="65"/>
    </row>
    <row r="905" spans="2:5">
      <c r="B905" s="78"/>
      <c r="C905" s="53"/>
      <c r="D905" s="53"/>
      <c r="E905" s="65"/>
    </row>
    <row r="906" spans="2:5">
      <c r="B906" s="78"/>
      <c r="C906" s="53"/>
      <c r="D906" s="53"/>
      <c r="E906" s="65"/>
    </row>
    <row r="907" spans="2:5">
      <c r="B907" s="78"/>
      <c r="C907" s="53"/>
      <c r="D907" s="53"/>
      <c r="E907" s="65"/>
    </row>
    <row r="908" spans="2:5">
      <c r="B908" s="78"/>
      <c r="C908" s="53"/>
      <c r="D908" s="53"/>
      <c r="E908" s="65"/>
    </row>
    <row r="909" spans="2:5">
      <c r="B909" s="78"/>
      <c r="C909" s="53"/>
      <c r="D909" s="53"/>
      <c r="E909" s="65"/>
    </row>
    <row r="910" spans="2:5">
      <c r="B910" s="78"/>
      <c r="C910" s="53"/>
      <c r="D910" s="53"/>
      <c r="E910" s="65"/>
    </row>
    <row r="911" spans="2:5">
      <c r="B911" s="78"/>
      <c r="C911" s="53"/>
      <c r="D911" s="53"/>
      <c r="E911" s="65"/>
    </row>
    <row r="912" spans="2:5">
      <c r="B912" s="78"/>
      <c r="C912" s="53"/>
      <c r="D912" s="53"/>
      <c r="E912" s="65"/>
    </row>
    <row r="913" spans="2:5">
      <c r="B913" s="78"/>
      <c r="C913" s="53"/>
      <c r="D913" s="53"/>
      <c r="E913" s="65"/>
    </row>
    <row r="914" spans="2:5">
      <c r="B914" s="78"/>
      <c r="C914" s="53"/>
      <c r="D914" s="53"/>
      <c r="E914" s="65"/>
    </row>
    <row r="915" spans="2:5">
      <c r="B915" s="78"/>
      <c r="C915" s="53"/>
      <c r="D915" s="53"/>
      <c r="E915" s="65"/>
    </row>
    <row r="916" spans="2:5">
      <c r="B916" s="78"/>
      <c r="C916" s="53"/>
      <c r="D916" s="53"/>
      <c r="E916" s="65"/>
    </row>
    <row r="917" spans="2:5">
      <c r="B917" s="78"/>
      <c r="C917" s="53"/>
      <c r="D917" s="53"/>
      <c r="E917" s="65"/>
    </row>
    <row r="918" spans="2:5">
      <c r="B918" s="78"/>
      <c r="C918" s="53"/>
      <c r="D918" s="53"/>
      <c r="E918" s="65"/>
    </row>
    <row r="919" spans="2:5">
      <c r="B919" s="78"/>
      <c r="C919" s="53"/>
      <c r="D919" s="53"/>
      <c r="E919" s="65"/>
    </row>
    <row r="920" spans="2:5">
      <c r="B920" s="78"/>
      <c r="C920" s="53"/>
      <c r="D920" s="53"/>
      <c r="E920" s="65"/>
    </row>
    <row r="921" spans="2:5">
      <c r="B921" s="78"/>
      <c r="C921" s="53"/>
      <c r="D921" s="53"/>
      <c r="E921" s="65"/>
    </row>
    <row r="922" spans="2:5">
      <c r="B922" s="78"/>
      <c r="C922" s="53"/>
      <c r="D922" s="53"/>
      <c r="E922" s="65"/>
    </row>
    <row r="923" spans="2:5">
      <c r="B923" s="78"/>
      <c r="C923" s="53"/>
      <c r="D923" s="53"/>
      <c r="E923" s="65"/>
    </row>
    <row r="924" spans="2:5">
      <c r="B924" s="78"/>
      <c r="C924" s="53"/>
      <c r="D924" s="53"/>
      <c r="E924" s="65"/>
    </row>
    <row r="925" spans="2:5">
      <c r="B925" s="78"/>
      <c r="C925" s="53"/>
      <c r="D925" s="53"/>
      <c r="E925" s="65"/>
    </row>
    <row r="926" spans="2:5">
      <c r="B926" s="78"/>
      <c r="C926" s="53"/>
      <c r="D926" s="53"/>
      <c r="E926" s="65"/>
    </row>
    <row r="927" spans="2:5">
      <c r="B927" s="78"/>
      <c r="C927" s="53"/>
      <c r="D927" s="53"/>
      <c r="E927" s="65"/>
    </row>
    <row r="928" spans="2:5">
      <c r="B928" s="78"/>
      <c r="C928" s="53"/>
      <c r="D928" s="53"/>
      <c r="E928" s="65"/>
    </row>
    <row r="929" spans="2:5">
      <c r="B929" s="78"/>
      <c r="C929" s="53"/>
      <c r="D929" s="53"/>
      <c r="E929" s="65"/>
    </row>
    <row r="930" spans="2:5">
      <c r="B930" s="78"/>
      <c r="C930" s="53"/>
      <c r="D930" s="53"/>
      <c r="E930" s="65"/>
    </row>
    <row r="931" spans="2:5">
      <c r="B931" s="78"/>
      <c r="C931" s="53"/>
      <c r="D931" s="53"/>
      <c r="E931" s="65"/>
    </row>
    <row r="932" spans="2:5">
      <c r="B932" s="78"/>
      <c r="C932" s="53"/>
      <c r="D932" s="53"/>
      <c r="E932" s="65"/>
    </row>
    <row r="933" spans="2:5">
      <c r="B933" s="78"/>
      <c r="C933" s="53"/>
      <c r="D933" s="53"/>
      <c r="E933" s="65"/>
    </row>
    <row r="934" spans="2:5">
      <c r="B934" s="78"/>
      <c r="C934" s="53"/>
      <c r="D934" s="53"/>
      <c r="E934" s="65"/>
    </row>
    <row r="935" spans="2:5">
      <c r="B935" s="78"/>
      <c r="C935" s="53"/>
      <c r="D935" s="53"/>
      <c r="E935" s="65"/>
    </row>
    <row r="936" spans="2:5">
      <c r="B936" s="78"/>
      <c r="C936" s="53"/>
      <c r="D936" s="53"/>
      <c r="E936" s="65"/>
    </row>
    <row r="937" spans="2:5">
      <c r="B937" s="78"/>
      <c r="C937" s="53"/>
      <c r="D937" s="53"/>
      <c r="E937" s="65"/>
    </row>
    <row r="938" spans="2:5">
      <c r="B938" s="78"/>
      <c r="C938" s="53"/>
      <c r="D938" s="53"/>
      <c r="E938" s="65"/>
    </row>
    <row r="939" spans="2:5">
      <c r="B939" s="78"/>
      <c r="C939" s="53"/>
      <c r="D939" s="53"/>
      <c r="E939" s="65"/>
    </row>
    <row r="940" spans="2:5">
      <c r="B940" s="78"/>
      <c r="C940" s="53"/>
      <c r="D940" s="53"/>
      <c r="E940" s="65"/>
    </row>
    <row r="941" spans="2:5">
      <c r="B941" s="78"/>
      <c r="C941" s="53"/>
      <c r="D941" s="53"/>
      <c r="E941" s="65"/>
    </row>
    <row r="942" spans="2:5">
      <c r="B942" s="78"/>
      <c r="C942" s="53"/>
      <c r="D942" s="53"/>
      <c r="E942" s="65"/>
    </row>
    <row r="943" spans="2:5">
      <c r="B943" s="78"/>
      <c r="C943" s="53"/>
      <c r="D943" s="53"/>
      <c r="E943" s="65"/>
    </row>
    <row r="944" spans="2:5">
      <c r="B944" s="78"/>
      <c r="C944" s="53"/>
      <c r="D944" s="53"/>
      <c r="E944" s="65"/>
    </row>
    <row r="945" spans="2:5">
      <c r="B945" s="78"/>
      <c r="C945" s="53"/>
      <c r="D945" s="53"/>
      <c r="E945" s="65"/>
    </row>
    <row r="946" spans="2:5">
      <c r="B946" s="78"/>
      <c r="C946" s="53"/>
      <c r="D946" s="53"/>
      <c r="E946" s="65"/>
    </row>
    <row r="947" spans="2:5">
      <c r="B947" s="78"/>
      <c r="C947" s="53"/>
      <c r="D947" s="53"/>
      <c r="E947" s="65"/>
    </row>
    <row r="948" spans="2:5">
      <c r="B948" s="78"/>
      <c r="C948" s="53"/>
      <c r="D948" s="53"/>
      <c r="E948" s="65"/>
    </row>
    <row r="949" spans="2:5">
      <c r="B949" s="78"/>
      <c r="C949" s="53"/>
      <c r="D949" s="53"/>
      <c r="E949" s="65"/>
    </row>
    <row r="950" spans="2:5">
      <c r="B950" s="78"/>
      <c r="C950" s="53"/>
      <c r="D950" s="53"/>
      <c r="E950" s="65"/>
    </row>
    <row r="951" spans="2:5">
      <c r="B951" s="78"/>
      <c r="C951" s="53"/>
      <c r="D951" s="53"/>
      <c r="E951" s="65"/>
    </row>
    <row r="952" spans="2:5">
      <c r="B952" s="78"/>
      <c r="C952" s="53"/>
      <c r="D952" s="53"/>
      <c r="E952" s="65"/>
    </row>
    <row r="953" spans="2:5">
      <c r="B953" s="78"/>
      <c r="C953" s="53"/>
      <c r="D953" s="53"/>
      <c r="E953" s="65"/>
    </row>
    <row r="954" spans="2:5">
      <c r="B954" s="78"/>
      <c r="C954" s="53"/>
      <c r="D954" s="53"/>
      <c r="E954" s="65"/>
    </row>
    <row r="955" spans="2:5">
      <c r="B955" s="78"/>
      <c r="C955" s="53"/>
      <c r="D955" s="53"/>
      <c r="E955" s="65"/>
    </row>
    <row r="956" spans="2:5">
      <c r="B956" s="78"/>
      <c r="C956" s="53"/>
      <c r="D956" s="53"/>
      <c r="E956" s="65"/>
    </row>
    <row r="957" spans="2:5">
      <c r="B957" s="78"/>
      <c r="C957" s="53"/>
      <c r="D957" s="53"/>
      <c r="E957" s="65"/>
    </row>
    <row r="958" spans="2:5">
      <c r="B958" s="78"/>
      <c r="C958" s="53"/>
      <c r="D958" s="53"/>
      <c r="E958" s="65"/>
    </row>
    <row r="959" spans="2:5">
      <c r="B959" s="78"/>
      <c r="C959" s="53"/>
      <c r="D959" s="53"/>
      <c r="E959" s="65"/>
    </row>
    <row r="960" spans="2:5">
      <c r="B960" s="78"/>
      <c r="C960" s="53"/>
      <c r="D960" s="53"/>
      <c r="E960" s="65"/>
    </row>
    <row r="961" spans="2:5">
      <c r="B961" s="78"/>
      <c r="C961" s="53"/>
      <c r="D961" s="53"/>
      <c r="E961" s="65"/>
    </row>
    <row r="962" spans="2:5">
      <c r="B962" s="78"/>
      <c r="C962" s="53"/>
      <c r="D962" s="53"/>
      <c r="E962" s="65"/>
    </row>
    <row r="963" spans="2:5">
      <c r="B963" s="78"/>
      <c r="C963" s="53"/>
      <c r="D963" s="53"/>
      <c r="E963" s="65"/>
    </row>
    <row r="964" spans="2:5">
      <c r="B964" s="78"/>
      <c r="C964" s="53"/>
      <c r="D964" s="53"/>
      <c r="E964" s="65"/>
    </row>
    <row r="965" spans="2:5">
      <c r="B965" s="78"/>
      <c r="C965" s="53"/>
      <c r="D965" s="53"/>
      <c r="E965" s="65"/>
    </row>
    <row r="966" spans="2:5">
      <c r="B966" s="78"/>
      <c r="C966" s="53"/>
      <c r="D966" s="53"/>
      <c r="E966" s="65"/>
    </row>
    <row r="967" spans="2:5">
      <c r="B967" s="78"/>
      <c r="C967" s="53"/>
      <c r="D967" s="53"/>
      <c r="E967" s="65"/>
    </row>
    <row r="968" spans="2:5">
      <c r="B968" s="78"/>
      <c r="C968" s="53"/>
      <c r="D968" s="53"/>
      <c r="E968" s="65"/>
    </row>
    <row r="969" spans="2:5">
      <c r="B969" s="78"/>
      <c r="C969" s="53"/>
      <c r="D969" s="53"/>
      <c r="E969" s="65"/>
    </row>
    <row r="970" spans="2:5">
      <c r="B970" s="78"/>
      <c r="C970" s="53"/>
      <c r="D970" s="53"/>
      <c r="E970" s="65"/>
    </row>
    <row r="971" spans="2:5">
      <c r="B971" s="78"/>
      <c r="C971" s="53"/>
      <c r="D971" s="53"/>
      <c r="E971" s="65"/>
    </row>
    <row r="972" spans="2:5">
      <c r="B972" s="78"/>
      <c r="C972" s="53"/>
      <c r="D972" s="53"/>
      <c r="E972" s="65"/>
    </row>
    <row r="973" spans="2:5">
      <c r="B973" s="78"/>
      <c r="C973" s="53"/>
      <c r="D973" s="53"/>
      <c r="E973" s="65"/>
    </row>
    <row r="974" spans="2:5">
      <c r="B974" s="78"/>
      <c r="C974" s="53"/>
      <c r="D974" s="53"/>
      <c r="E974" s="65"/>
    </row>
    <row r="975" spans="2:5">
      <c r="B975" s="78"/>
      <c r="C975" s="53"/>
      <c r="D975" s="53"/>
      <c r="E975" s="65"/>
    </row>
    <row r="976" spans="2:5">
      <c r="B976" s="78"/>
      <c r="C976" s="53"/>
      <c r="D976" s="53"/>
      <c r="E976" s="65"/>
    </row>
    <row r="977" spans="2:5">
      <c r="B977" s="78"/>
      <c r="C977" s="53"/>
      <c r="D977" s="53"/>
      <c r="E977" s="65"/>
    </row>
    <row r="978" spans="2:5">
      <c r="B978" s="78"/>
      <c r="C978" s="53"/>
      <c r="D978" s="53"/>
      <c r="E978" s="65"/>
    </row>
    <row r="979" spans="2:5">
      <c r="B979" s="78"/>
      <c r="C979" s="53"/>
      <c r="D979" s="53"/>
      <c r="E979" s="65"/>
    </row>
    <row r="980" spans="2:5">
      <c r="B980" s="78"/>
      <c r="C980" s="53"/>
      <c r="D980" s="53"/>
      <c r="E980" s="65"/>
    </row>
    <row r="981" spans="2:5">
      <c r="B981" s="78"/>
      <c r="C981" s="53"/>
      <c r="D981" s="53"/>
      <c r="E981" s="65"/>
    </row>
    <row r="982" spans="2:5">
      <c r="B982" s="78"/>
      <c r="C982" s="53"/>
      <c r="D982" s="53"/>
      <c r="E982" s="65"/>
    </row>
    <row r="983" spans="2:5">
      <c r="B983" s="78"/>
      <c r="C983" s="53"/>
      <c r="D983" s="53"/>
      <c r="E983" s="65"/>
    </row>
    <row r="984" spans="2:5">
      <c r="B984" s="78"/>
      <c r="C984" s="53"/>
      <c r="D984" s="53"/>
      <c r="E984" s="65"/>
    </row>
    <row r="985" spans="2:5">
      <c r="B985" s="78"/>
      <c r="C985" s="53"/>
      <c r="D985" s="53"/>
      <c r="E985" s="65"/>
    </row>
    <row r="986" spans="2:5">
      <c r="B986" s="78"/>
      <c r="C986" s="53"/>
      <c r="D986" s="53"/>
      <c r="E986" s="65"/>
    </row>
    <row r="987" spans="2:5">
      <c r="B987" s="78"/>
      <c r="C987" s="53"/>
      <c r="D987" s="53"/>
      <c r="E987" s="65"/>
    </row>
    <row r="988" spans="2:5">
      <c r="B988" s="78"/>
      <c r="C988" s="53"/>
      <c r="D988" s="53"/>
      <c r="E988" s="65"/>
    </row>
    <row r="989" spans="2:5">
      <c r="B989" s="78"/>
      <c r="C989" s="53"/>
      <c r="D989" s="53"/>
      <c r="E989" s="65"/>
    </row>
    <row r="990" spans="2:5">
      <c r="B990" s="78"/>
      <c r="C990" s="53"/>
      <c r="D990" s="53"/>
      <c r="E990" s="65"/>
    </row>
    <row r="991" spans="2:5">
      <c r="B991" s="78"/>
      <c r="C991" s="53"/>
      <c r="D991" s="53"/>
      <c r="E991" s="65"/>
    </row>
    <row r="992" spans="2:5">
      <c r="B992" s="78"/>
      <c r="C992" s="53"/>
      <c r="D992" s="53"/>
      <c r="E992" s="65"/>
    </row>
    <row r="993" spans="2:5">
      <c r="B993" s="78"/>
      <c r="C993" s="53"/>
      <c r="D993" s="53"/>
      <c r="E993" s="65"/>
    </row>
    <row r="994" spans="2:5">
      <c r="B994" s="78"/>
      <c r="C994" s="53"/>
      <c r="D994" s="53"/>
      <c r="E994" s="65"/>
    </row>
    <row r="995" spans="2:5">
      <c r="B995" s="78"/>
      <c r="C995" s="53"/>
      <c r="D995" s="53"/>
      <c r="E995" s="65"/>
    </row>
    <row r="996" spans="2:5">
      <c r="B996" s="78"/>
      <c r="C996" s="53"/>
      <c r="D996" s="53"/>
      <c r="E996" s="65"/>
    </row>
    <row r="997" spans="2:5">
      <c r="B997" s="78"/>
      <c r="C997" s="53"/>
      <c r="D997" s="53"/>
      <c r="E997" s="65"/>
    </row>
    <row r="998" spans="2:5">
      <c r="B998" s="78"/>
      <c r="C998" s="53"/>
      <c r="D998" s="53"/>
      <c r="E998" s="65"/>
    </row>
    <row r="999" spans="2:5">
      <c r="B999" s="78"/>
      <c r="C999" s="53"/>
      <c r="D999" s="53"/>
      <c r="E999" s="65"/>
    </row>
    <row r="1000" spans="2:5">
      <c r="B1000" s="78"/>
      <c r="C1000" s="53"/>
      <c r="D1000" s="53"/>
      <c r="E1000" s="65"/>
    </row>
    <row r="1001" spans="2:5">
      <c r="B1001" s="78"/>
      <c r="C1001" s="53"/>
      <c r="D1001" s="53"/>
      <c r="E1001" s="65"/>
    </row>
    <row r="1002" spans="2:5">
      <c r="B1002" s="78"/>
      <c r="C1002" s="53"/>
      <c r="D1002" s="53"/>
      <c r="E1002" s="65"/>
    </row>
    <row r="1003" spans="2:5">
      <c r="B1003" s="78"/>
      <c r="C1003" s="53"/>
      <c r="D1003" s="53"/>
      <c r="E1003" s="65"/>
    </row>
    <row r="1004" spans="2:5">
      <c r="B1004" s="78"/>
      <c r="C1004" s="53"/>
      <c r="D1004" s="53"/>
      <c r="E1004" s="65"/>
    </row>
    <row r="1005" spans="2:5">
      <c r="B1005" s="78"/>
      <c r="C1005" s="53"/>
      <c r="D1005" s="53"/>
      <c r="E1005" s="65"/>
    </row>
    <row r="1006" spans="2:5">
      <c r="B1006" s="78"/>
      <c r="C1006" s="53"/>
      <c r="D1006" s="53"/>
      <c r="E1006" s="65"/>
    </row>
    <row r="1007" spans="2:5">
      <c r="B1007" s="78"/>
      <c r="C1007" s="53"/>
      <c r="D1007" s="53"/>
      <c r="E1007" s="65"/>
    </row>
    <row r="1008" spans="2:5">
      <c r="B1008" s="78"/>
      <c r="C1008" s="53"/>
      <c r="D1008" s="53"/>
      <c r="E1008" s="65"/>
    </row>
    <row r="1009" spans="2:5">
      <c r="B1009" s="78"/>
      <c r="C1009" s="53"/>
      <c r="D1009" s="53"/>
      <c r="E1009" s="65"/>
    </row>
    <row r="1010" spans="2:5">
      <c r="B1010" s="78"/>
      <c r="C1010" s="53"/>
      <c r="D1010" s="53"/>
      <c r="E1010" s="65"/>
    </row>
    <row r="1011" spans="2:5">
      <c r="B1011" s="78"/>
      <c r="C1011" s="53"/>
      <c r="D1011" s="53"/>
      <c r="E1011" s="65"/>
    </row>
    <row r="1012" spans="2:5">
      <c r="B1012" s="78"/>
      <c r="C1012" s="53"/>
      <c r="D1012" s="53"/>
      <c r="E1012" s="65"/>
    </row>
    <row r="1013" spans="2:5">
      <c r="B1013" s="78"/>
      <c r="C1013" s="53"/>
      <c r="D1013" s="53"/>
      <c r="E1013" s="65"/>
    </row>
    <row r="1014" spans="2:5">
      <c r="B1014" s="78"/>
      <c r="C1014" s="53"/>
      <c r="D1014" s="53"/>
      <c r="E1014" s="65"/>
    </row>
    <row r="1015" spans="2:5">
      <c r="B1015" s="78"/>
      <c r="C1015" s="53"/>
      <c r="D1015" s="53"/>
      <c r="E1015" s="65"/>
    </row>
    <row r="1016" spans="2:5">
      <c r="B1016" s="78"/>
      <c r="C1016" s="53"/>
      <c r="D1016" s="53"/>
      <c r="E1016" s="65"/>
    </row>
    <row r="1017" spans="2:5">
      <c r="B1017" s="78"/>
      <c r="C1017" s="53"/>
      <c r="D1017" s="53"/>
      <c r="E1017" s="65"/>
    </row>
    <row r="1018" spans="2:5">
      <c r="B1018" s="78"/>
      <c r="C1018" s="53"/>
      <c r="D1018" s="53"/>
      <c r="E1018" s="65"/>
    </row>
    <row r="1019" spans="2:5">
      <c r="B1019" s="78"/>
      <c r="C1019" s="53"/>
      <c r="D1019" s="53"/>
      <c r="E1019" s="65"/>
    </row>
    <row r="1020" spans="2:5">
      <c r="B1020" s="78"/>
      <c r="C1020" s="53"/>
      <c r="D1020" s="53"/>
      <c r="E1020" s="65"/>
    </row>
    <row r="1021" spans="2:5">
      <c r="B1021" s="78"/>
      <c r="C1021" s="53"/>
      <c r="D1021" s="53"/>
      <c r="E1021" s="65"/>
    </row>
    <row r="1022" spans="2:5">
      <c r="B1022" s="78"/>
      <c r="C1022" s="53"/>
      <c r="D1022" s="53"/>
      <c r="E1022" s="65"/>
    </row>
    <row r="1023" spans="2:5">
      <c r="B1023" s="78"/>
      <c r="C1023" s="53"/>
      <c r="D1023" s="53"/>
      <c r="E1023" s="65"/>
    </row>
    <row r="1024" spans="2:5">
      <c r="B1024" s="78"/>
      <c r="C1024" s="53"/>
      <c r="D1024" s="53"/>
      <c r="E1024" s="65"/>
    </row>
    <row r="1025" spans="2:5">
      <c r="B1025" s="78"/>
      <c r="C1025" s="53"/>
      <c r="D1025" s="53"/>
      <c r="E1025" s="65"/>
    </row>
    <row r="1026" spans="2:5">
      <c r="B1026" s="78"/>
      <c r="C1026" s="53"/>
      <c r="D1026" s="53"/>
      <c r="E1026" s="65"/>
    </row>
    <row r="1027" spans="2:5">
      <c r="B1027" s="78"/>
      <c r="C1027" s="53"/>
      <c r="D1027" s="53"/>
      <c r="E1027" s="65"/>
    </row>
    <row r="1028" spans="2:5">
      <c r="B1028" s="78"/>
      <c r="C1028" s="53"/>
      <c r="D1028" s="53"/>
      <c r="E1028" s="65"/>
    </row>
    <row r="1029" spans="2:5">
      <c r="B1029" s="78"/>
      <c r="C1029" s="53"/>
      <c r="D1029" s="53"/>
      <c r="E1029" s="65"/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270BEA-9231-47D5-B38C-D4E1B236C7B5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A11" sqref="A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20708</v>
      </c>
      <c r="C11" s="53">
        <v>32</v>
      </c>
      <c r="D11" s="53">
        <v>33.42</v>
      </c>
      <c r="E11" s="65" t="s">
        <v>24</v>
      </c>
    </row>
    <row r="12" spans="2:6">
      <c r="B12" s="78" t="s">
        <v>20709</v>
      </c>
      <c r="C12" s="53">
        <v>6</v>
      </c>
      <c r="D12" s="53">
        <v>33.58</v>
      </c>
      <c r="E12" s="65" t="s">
        <v>24</v>
      </c>
    </row>
    <row r="13" spans="2:6">
      <c r="B13" s="78" t="s">
        <v>20710</v>
      </c>
      <c r="C13" s="53">
        <v>33</v>
      </c>
      <c r="D13" s="53">
        <v>33.6</v>
      </c>
      <c r="E13" s="65" t="s">
        <v>24</v>
      </c>
    </row>
    <row r="14" spans="2:6">
      <c r="B14" s="78" t="s">
        <v>20711</v>
      </c>
      <c r="C14" s="53">
        <v>24</v>
      </c>
      <c r="D14" s="53">
        <v>33.61</v>
      </c>
      <c r="E14" s="65" t="s">
        <v>24</v>
      </c>
    </row>
    <row r="15" spans="2:6">
      <c r="B15" s="78" t="s">
        <v>20712</v>
      </c>
      <c r="C15" s="53">
        <v>23</v>
      </c>
      <c r="D15" s="53">
        <v>33.65</v>
      </c>
      <c r="E15" s="65" t="s">
        <v>24</v>
      </c>
    </row>
    <row r="16" spans="2:6">
      <c r="B16" s="78" t="s">
        <v>20713</v>
      </c>
      <c r="C16" s="53">
        <v>14</v>
      </c>
      <c r="D16" s="53">
        <v>33.68</v>
      </c>
      <c r="E16" s="65" t="s">
        <v>24</v>
      </c>
    </row>
    <row r="17" spans="2:5">
      <c r="B17" s="78" t="s">
        <v>20714</v>
      </c>
      <c r="C17" s="53">
        <v>13</v>
      </c>
      <c r="D17" s="53">
        <v>33.659999999999997</v>
      </c>
      <c r="E17" s="65" t="s">
        <v>24</v>
      </c>
    </row>
    <row r="18" spans="2:5">
      <c r="B18" s="78" t="s">
        <v>20715</v>
      </c>
      <c r="C18" s="53">
        <v>3</v>
      </c>
      <c r="D18" s="53">
        <v>33.700000000000003</v>
      </c>
      <c r="E18" s="65" t="s">
        <v>24</v>
      </c>
    </row>
    <row r="19" spans="2:5">
      <c r="B19" s="78" t="s">
        <v>20715</v>
      </c>
      <c r="C19" s="53">
        <v>26</v>
      </c>
      <c r="D19" s="53">
        <v>33.700000000000003</v>
      </c>
      <c r="E19" s="65" t="s">
        <v>24</v>
      </c>
    </row>
    <row r="20" spans="2:5">
      <c r="B20" s="78" t="s">
        <v>20716</v>
      </c>
      <c r="C20" s="53">
        <v>20</v>
      </c>
      <c r="D20" s="53">
        <v>33.65</v>
      </c>
      <c r="E20" s="65" t="s">
        <v>24</v>
      </c>
    </row>
    <row r="21" spans="2:5">
      <c r="B21" s="78" t="s">
        <v>20717</v>
      </c>
      <c r="C21" s="53">
        <v>43</v>
      </c>
      <c r="D21" s="53">
        <v>33.64</v>
      </c>
      <c r="E21" s="65" t="s">
        <v>24</v>
      </c>
    </row>
    <row r="22" spans="2:5">
      <c r="B22" s="78" t="s">
        <v>20718</v>
      </c>
      <c r="C22" s="53">
        <v>3</v>
      </c>
      <c r="D22" s="53">
        <v>33.619999999999997</v>
      </c>
      <c r="E22" s="65" t="s">
        <v>24</v>
      </c>
    </row>
    <row r="23" spans="2:5">
      <c r="B23" s="78" t="s">
        <v>20719</v>
      </c>
      <c r="C23" s="53">
        <v>17</v>
      </c>
      <c r="D23" s="53">
        <v>33.67</v>
      </c>
      <c r="E23" s="65" t="s">
        <v>24</v>
      </c>
    </row>
    <row r="24" spans="2:5">
      <c r="B24" s="78" t="s">
        <v>20720</v>
      </c>
      <c r="C24" s="53">
        <v>15</v>
      </c>
      <c r="D24" s="53">
        <v>33.729999999999997</v>
      </c>
      <c r="E24" s="65" t="s">
        <v>24</v>
      </c>
    </row>
    <row r="25" spans="2:5">
      <c r="B25" s="78" t="s">
        <v>20721</v>
      </c>
      <c r="C25" s="53">
        <v>24</v>
      </c>
      <c r="D25" s="53">
        <v>33.729999999999997</v>
      </c>
      <c r="E25" s="65" t="s">
        <v>24</v>
      </c>
    </row>
    <row r="26" spans="2:5">
      <c r="B26" s="78" t="s">
        <v>20722</v>
      </c>
      <c r="C26" s="53">
        <v>59</v>
      </c>
      <c r="D26" s="53">
        <v>33.71</v>
      </c>
      <c r="E26" s="65" t="s">
        <v>24</v>
      </c>
    </row>
    <row r="27" spans="2:5">
      <c r="B27" s="78" t="s">
        <v>20723</v>
      </c>
      <c r="C27" s="53">
        <v>59</v>
      </c>
      <c r="D27" s="53">
        <v>33.83</v>
      </c>
      <c r="E27" s="65" t="s">
        <v>24</v>
      </c>
    </row>
    <row r="28" spans="2:5">
      <c r="B28" s="78" t="s">
        <v>20724</v>
      </c>
      <c r="C28" s="53">
        <v>3</v>
      </c>
      <c r="D28" s="53">
        <v>33.840000000000003</v>
      </c>
      <c r="E28" s="65" t="s">
        <v>24</v>
      </c>
    </row>
    <row r="29" spans="2:5">
      <c r="B29" s="78" t="s">
        <v>20725</v>
      </c>
      <c r="C29" s="53">
        <v>16</v>
      </c>
      <c r="D29" s="53">
        <v>33.880000000000003</v>
      </c>
      <c r="E29" s="65" t="s">
        <v>24</v>
      </c>
    </row>
    <row r="30" spans="2:5">
      <c r="B30" s="78" t="s">
        <v>20725</v>
      </c>
      <c r="C30" s="53">
        <v>43</v>
      </c>
      <c r="D30" s="53">
        <v>33.880000000000003</v>
      </c>
      <c r="E30" s="65" t="s">
        <v>24</v>
      </c>
    </row>
    <row r="31" spans="2:5">
      <c r="B31" s="78" t="s">
        <v>20726</v>
      </c>
      <c r="C31" s="53">
        <v>20</v>
      </c>
      <c r="D31" s="53">
        <v>33.97</v>
      </c>
      <c r="E31" s="65" t="s">
        <v>24</v>
      </c>
    </row>
    <row r="32" spans="2:5">
      <c r="B32" s="78" t="s">
        <v>20727</v>
      </c>
      <c r="C32" s="53">
        <v>3</v>
      </c>
      <c r="D32" s="53">
        <v>33.94</v>
      </c>
      <c r="E32" s="65" t="s">
        <v>24</v>
      </c>
    </row>
    <row r="33" spans="2:5">
      <c r="B33" s="78" t="s">
        <v>20728</v>
      </c>
      <c r="C33" s="53">
        <v>14</v>
      </c>
      <c r="D33" s="53">
        <v>34</v>
      </c>
      <c r="E33" s="65" t="s">
        <v>24</v>
      </c>
    </row>
    <row r="34" spans="2:5">
      <c r="B34" s="78" t="s">
        <v>20729</v>
      </c>
      <c r="C34" s="53">
        <v>47</v>
      </c>
      <c r="D34" s="53">
        <v>33.92</v>
      </c>
      <c r="E34" s="65" t="s">
        <v>24</v>
      </c>
    </row>
    <row r="35" spans="2:5">
      <c r="B35" s="78" t="s">
        <v>20730</v>
      </c>
      <c r="C35" s="53">
        <v>6</v>
      </c>
      <c r="D35" s="53">
        <v>33.950000000000003</v>
      </c>
      <c r="E35" s="65" t="s">
        <v>24</v>
      </c>
    </row>
    <row r="36" spans="2:5">
      <c r="B36" s="78" t="s">
        <v>20730</v>
      </c>
      <c r="C36" s="53">
        <v>25</v>
      </c>
      <c r="D36" s="53">
        <v>33.950000000000003</v>
      </c>
      <c r="E36" s="65" t="s">
        <v>24</v>
      </c>
    </row>
    <row r="37" spans="2:5">
      <c r="B37" s="78" t="s">
        <v>20731</v>
      </c>
      <c r="C37" s="53">
        <v>4</v>
      </c>
      <c r="D37" s="53">
        <v>33.93</v>
      </c>
      <c r="E37" s="65" t="s">
        <v>24</v>
      </c>
    </row>
    <row r="38" spans="2:5">
      <c r="B38" s="78" t="s">
        <v>20731</v>
      </c>
      <c r="C38" s="53">
        <v>1</v>
      </c>
      <c r="D38" s="53">
        <v>33.93</v>
      </c>
      <c r="E38" s="65" t="s">
        <v>24</v>
      </c>
    </row>
    <row r="39" spans="2:5">
      <c r="B39" s="78" t="s">
        <v>20732</v>
      </c>
      <c r="C39" s="53">
        <v>2</v>
      </c>
      <c r="D39" s="53">
        <v>33.93</v>
      </c>
      <c r="E39" s="65" t="s">
        <v>24</v>
      </c>
    </row>
    <row r="40" spans="2:5">
      <c r="B40" s="78" t="s">
        <v>20733</v>
      </c>
      <c r="C40" s="53">
        <v>2</v>
      </c>
      <c r="D40" s="53">
        <v>33.93</v>
      </c>
      <c r="E40" s="65" t="s">
        <v>24</v>
      </c>
    </row>
    <row r="41" spans="2:5">
      <c r="B41" s="78" t="s">
        <v>20734</v>
      </c>
      <c r="C41" s="53">
        <v>4</v>
      </c>
      <c r="D41" s="53">
        <v>33.93</v>
      </c>
      <c r="E41" s="65" t="s">
        <v>24</v>
      </c>
    </row>
    <row r="42" spans="2:5">
      <c r="B42" s="78" t="s">
        <v>20735</v>
      </c>
      <c r="C42" s="53">
        <v>11</v>
      </c>
      <c r="D42" s="53">
        <v>33.94</v>
      </c>
      <c r="E42" s="65" t="s">
        <v>24</v>
      </c>
    </row>
    <row r="43" spans="2:5">
      <c r="B43" s="78" t="s">
        <v>20736</v>
      </c>
      <c r="C43" s="53">
        <v>25</v>
      </c>
      <c r="D43" s="53">
        <v>33.94</v>
      </c>
      <c r="E43" s="65" t="s">
        <v>24</v>
      </c>
    </row>
    <row r="44" spans="2:5">
      <c r="B44" s="78" t="s">
        <v>20737</v>
      </c>
      <c r="C44" s="53">
        <v>28</v>
      </c>
      <c r="D44" s="53">
        <v>33.99</v>
      </c>
      <c r="E44" s="65" t="s">
        <v>24</v>
      </c>
    </row>
    <row r="45" spans="2:5">
      <c r="B45" s="78" t="s">
        <v>20738</v>
      </c>
      <c r="C45" s="53">
        <v>3</v>
      </c>
      <c r="D45" s="53">
        <v>34</v>
      </c>
      <c r="E45" s="65" t="s">
        <v>24</v>
      </c>
    </row>
    <row r="46" spans="2:5">
      <c r="B46" s="78" t="s">
        <v>20739</v>
      </c>
      <c r="C46" s="53">
        <v>27</v>
      </c>
      <c r="D46" s="53">
        <v>33.99</v>
      </c>
      <c r="E46" s="65" t="s">
        <v>24</v>
      </c>
    </row>
    <row r="47" spans="2:5">
      <c r="B47" s="78" t="s">
        <v>20740</v>
      </c>
      <c r="C47" s="53">
        <v>21</v>
      </c>
      <c r="D47" s="53">
        <v>34</v>
      </c>
      <c r="E47" s="65" t="s">
        <v>24</v>
      </c>
    </row>
    <row r="48" spans="2:5">
      <c r="B48" s="78" t="s">
        <v>20740</v>
      </c>
      <c r="C48" s="53">
        <v>37</v>
      </c>
      <c r="D48" s="53">
        <v>34</v>
      </c>
      <c r="E48" s="65" t="s">
        <v>24</v>
      </c>
    </row>
    <row r="49" spans="2:5">
      <c r="B49" s="78" t="s">
        <v>20741</v>
      </c>
      <c r="C49" s="53">
        <v>2</v>
      </c>
      <c r="D49" s="53">
        <v>33.9</v>
      </c>
      <c r="E49" s="65" t="s">
        <v>24</v>
      </c>
    </row>
    <row r="50" spans="2:5">
      <c r="B50" s="78" t="s">
        <v>20741</v>
      </c>
      <c r="C50" s="53">
        <v>4</v>
      </c>
      <c r="D50" s="53">
        <v>33.9</v>
      </c>
      <c r="E50" s="65" t="s">
        <v>24</v>
      </c>
    </row>
    <row r="51" spans="2:5">
      <c r="B51" s="78" t="s">
        <v>20742</v>
      </c>
      <c r="C51" s="53">
        <v>30</v>
      </c>
      <c r="D51" s="53">
        <v>33.9</v>
      </c>
      <c r="E51" s="65" t="s">
        <v>24</v>
      </c>
    </row>
    <row r="52" spans="2:5">
      <c r="B52" s="78" t="s">
        <v>20743</v>
      </c>
      <c r="C52" s="53">
        <v>56</v>
      </c>
      <c r="D52" s="53">
        <v>33.9</v>
      </c>
      <c r="E52" s="65" t="s">
        <v>24</v>
      </c>
    </row>
    <row r="53" spans="2:5">
      <c r="B53" s="78" t="s">
        <v>20744</v>
      </c>
      <c r="C53" s="53">
        <v>17</v>
      </c>
      <c r="D53" s="53">
        <v>33.909999999999997</v>
      </c>
      <c r="E53" s="65" t="s">
        <v>24</v>
      </c>
    </row>
    <row r="54" spans="2:5">
      <c r="B54" s="78" t="s">
        <v>20744</v>
      </c>
      <c r="C54" s="53">
        <v>41</v>
      </c>
      <c r="D54" s="53">
        <v>33.909999999999997</v>
      </c>
      <c r="E54" s="65" t="s">
        <v>24</v>
      </c>
    </row>
    <row r="55" spans="2:5">
      <c r="B55" s="78" t="s">
        <v>20745</v>
      </c>
      <c r="C55" s="53">
        <v>21</v>
      </c>
      <c r="D55" s="53">
        <v>33.94</v>
      </c>
      <c r="E55" s="65" t="s">
        <v>24</v>
      </c>
    </row>
    <row r="56" spans="2:5">
      <c r="B56" s="78" t="s">
        <v>20746</v>
      </c>
      <c r="C56" s="53">
        <v>73</v>
      </c>
      <c r="D56" s="53">
        <v>33.96</v>
      </c>
      <c r="E56" s="65" t="s">
        <v>24</v>
      </c>
    </row>
    <row r="57" spans="2:5">
      <c r="B57" s="78" t="s">
        <v>20747</v>
      </c>
      <c r="C57" s="53">
        <v>33</v>
      </c>
      <c r="D57" s="53">
        <v>34.08</v>
      </c>
      <c r="E57" s="65" t="s">
        <v>24</v>
      </c>
    </row>
    <row r="58" spans="2:5">
      <c r="B58" s="78" t="s">
        <v>20748</v>
      </c>
      <c r="C58" s="53">
        <v>8</v>
      </c>
      <c r="D58" s="53">
        <v>34.14</v>
      </c>
      <c r="E58" s="65" t="s">
        <v>24</v>
      </c>
    </row>
    <row r="59" spans="2:5">
      <c r="B59" s="78" t="s">
        <v>20749</v>
      </c>
      <c r="C59" s="53">
        <v>58</v>
      </c>
      <c r="D59" s="53">
        <v>34.14</v>
      </c>
      <c r="E59" s="65" t="s">
        <v>24</v>
      </c>
    </row>
    <row r="60" spans="2:5">
      <c r="B60" s="78" t="s">
        <v>20750</v>
      </c>
      <c r="C60" s="53">
        <v>35</v>
      </c>
      <c r="D60" s="53">
        <v>34.28</v>
      </c>
      <c r="E60" s="65" t="s">
        <v>24</v>
      </c>
    </row>
    <row r="61" spans="2:5">
      <c r="B61" s="78" t="s">
        <v>20751</v>
      </c>
      <c r="C61" s="53">
        <v>4</v>
      </c>
      <c r="D61" s="53">
        <v>34.17</v>
      </c>
      <c r="E61" s="65" t="s">
        <v>24</v>
      </c>
    </row>
    <row r="62" spans="2:5">
      <c r="B62" s="78" t="s">
        <v>20752</v>
      </c>
      <c r="C62" s="53">
        <v>37</v>
      </c>
      <c r="D62" s="53">
        <v>34.15</v>
      </c>
      <c r="E62" s="65" t="s">
        <v>24</v>
      </c>
    </row>
    <row r="63" spans="2:5">
      <c r="B63" s="78" t="s">
        <v>20752</v>
      </c>
      <c r="C63" s="53">
        <v>12</v>
      </c>
      <c r="D63" s="53">
        <v>34.15</v>
      </c>
      <c r="E63" s="65" t="s">
        <v>24</v>
      </c>
    </row>
    <row r="64" spans="2:5">
      <c r="B64" s="78" t="s">
        <v>20753</v>
      </c>
      <c r="C64" s="53">
        <v>20</v>
      </c>
      <c r="D64" s="53">
        <v>34.049999999999997</v>
      </c>
      <c r="E64" s="65" t="s">
        <v>24</v>
      </c>
    </row>
    <row r="65" spans="2:5">
      <c r="B65" s="78" t="s">
        <v>20754</v>
      </c>
      <c r="C65" s="53">
        <v>1</v>
      </c>
      <c r="D65" s="53">
        <v>34.08</v>
      </c>
      <c r="E65" s="65" t="s">
        <v>24</v>
      </c>
    </row>
    <row r="66" spans="2:5">
      <c r="B66" s="78" t="s">
        <v>20755</v>
      </c>
      <c r="C66" s="53">
        <v>58</v>
      </c>
      <c r="D66" s="53">
        <v>34.08</v>
      </c>
      <c r="E66" s="65" t="s">
        <v>24</v>
      </c>
    </row>
    <row r="67" spans="2:5">
      <c r="B67" s="78" t="s">
        <v>20756</v>
      </c>
      <c r="C67" s="53">
        <v>3</v>
      </c>
      <c r="D67" s="53">
        <v>33.96</v>
      </c>
      <c r="E67" s="65" t="s">
        <v>24</v>
      </c>
    </row>
    <row r="68" spans="2:5">
      <c r="B68" s="78" t="s">
        <v>20757</v>
      </c>
      <c r="C68" s="53">
        <v>7</v>
      </c>
      <c r="D68" s="53">
        <v>33.99</v>
      </c>
      <c r="E68" s="65" t="s">
        <v>24</v>
      </c>
    </row>
    <row r="69" spans="2:5">
      <c r="B69" s="78" t="s">
        <v>20758</v>
      </c>
      <c r="C69" s="53">
        <v>35</v>
      </c>
      <c r="D69" s="53">
        <v>33.99</v>
      </c>
      <c r="E69" s="65" t="s">
        <v>24</v>
      </c>
    </row>
    <row r="70" spans="2:5">
      <c r="B70" s="78" t="s">
        <v>20758</v>
      </c>
      <c r="C70" s="53">
        <v>14</v>
      </c>
      <c r="D70" s="53">
        <v>33.99</v>
      </c>
      <c r="E70" s="65" t="s">
        <v>24</v>
      </c>
    </row>
    <row r="71" spans="2:5">
      <c r="B71" s="78" t="s">
        <v>20759</v>
      </c>
      <c r="C71" s="53">
        <v>14</v>
      </c>
      <c r="D71" s="53">
        <v>33.96</v>
      </c>
      <c r="E71" s="65" t="s">
        <v>24</v>
      </c>
    </row>
    <row r="72" spans="2:5">
      <c r="B72" s="78" t="s">
        <v>20760</v>
      </c>
      <c r="C72" s="53">
        <v>22</v>
      </c>
      <c r="D72" s="53">
        <v>33.96</v>
      </c>
      <c r="E72" s="65" t="s">
        <v>24</v>
      </c>
    </row>
    <row r="73" spans="2:5">
      <c r="B73" s="78" t="s">
        <v>20761</v>
      </c>
      <c r="C73" s="53">
        <v>26</v>
      </c>
      <c r="D73" s="53">
        <v>33.880000000000003</v>
      </c>
      <c r="E73" s="65" t="s">
        <v>24</v>
      </c>
    </row>
    <row r="74" spans="2:5">
      <c r="B74" s="78" t="s">
        <v>20762</v>
      </c>
      <c r="C74" s="53">
        <v>15</v>
      </c>
      <c r="D74" s="53">
        <v>33.880000000000003</v>
      </c>
      <c r="E74" s="65" t="s">
        <v>24</v>
      </c>
    </row>
    <row r="75" spans="2:5">
      <c r="B75" s="78" t="s">
        <v>20763</v>
      </c>
      <c r="C75" s="53">
        <v>59</v>
      </c>
      <c r="D75" s="53">
        <v>33.82</v>
      </c>
      <c r="E75" s="65" t="s">
        <v>24</v>
      </c>
    </row>
    <row r="76" spans="2:5">
      <c r="B76" s="78" t="s">
        <v>20764</v>
      </c>
      <c r="C76" s="53">
        <v>24</v>
      </c>
      <c r="D76" s="53">
        <v>33.75</v>
      </c>
      <c r="E76" s="65" t="s">
        <v>24</v>
      </c>
    </row>
    <row r="77" spans="2:5">
      <c r="B77" s="78" t="s">
        <v>20765</v>
      </c>
      <c r="C77" s="53">
        <v>1</v>
      </c>
      <c r="D77" s="53">
        <v>33.82</v>
      </c>
      <c r="E77" s="65" t="s">
        <v>24</v>
      </c>
    </row>
    <row r="78" spans="2:5">
      <c r="B78" s="78" t="s">
        <v>20766</v>
      </c>
      <c r="C78" s="53">
        <v>31</v>
      </c>
      <c r="D78" s="53">
        <v>33.82</v>
      </c>
      <c r="E78" s="65" t="s">
        <v>24</v>
      </c>
    </row>
    <row r="79" spans="2:5">
      <c r="B79" s="78" t="s">
        <v>20767</v>
      </c>
      <c r="C79" s="53">
        <v>44</v>
      </c>
      <c r="D79" s="53">
        <v>33.799999999999997</v>
      </c>
      <c r="E79" s="65" t="s">
        <v>24</v>
      </c>
    </row>
    <row r="80" spans="2:5">
      <c r="B80" s="78" t="s">
        <v>20768</v>
      </c>
      <c r="C80" s="53">
        <v>4</v>
      </c>
      <c r="D80" s="53">
        <v>33.799999999999997</v>
      </c>
      <c r="E80" s="65" t="s">
        <v>24</v>
      </c>
    </row>
    <row r="81" spans="2:5">
      <c r="B81" s="78" t="s">
        <v>20769</v>
      </c>
      <c r="C81" s="53">
        <v>14</v>
      </c>
      <c r="D81" s="53">
        <v>33.799999999999997</v>
      </c>
      <c r="E81" s="65" t="s">
        <v>24</v>
      </c>
    </row>
    <row r="82" spans="2:5">
      <c r="B82" s="78" t="s">
        <v>20770</v>
      </c>
      <c r="C82" s="53">
        <v>59</v>
      </c>
      <c r="D82" s="53">
        <v>33.71</v>
      </c>
      <c r="E82" s="65" t="s">
        <v>24</v>
      </c>
    </row>
    <row r="83" spans="2:5">
      <c r="B83" s="78" t="s">
        <v>20771</v>
      </c>
      <c r="C83" s="53">
        <v>59</v>
      </c>
      <c r="D83" s="53">
        <v>33.74</v>
      </c>
      <c r="E83" s="65" t="s">
        <v>24</v>
      </c>
    </row>
    <row r="84" spans="2:5">
      <c r="B84" s="78" t="s">
        <v>20772</v>
      </c>
      <c r="C84" s="53">
        <v>59</v>
      </c>
      <c r="D84" s="53">
        <v>33.74</v>
      </c>
      <c r="E84" s="65" t="s">
        <v>24</v>
      </c>
    </row>
    <row r="85" spans="2:5">
      <c r="B85" s="78" t="s">
        <v>20773</v>
      </c>
      <c r="C85" s="53">
        <v>59</v>
      </c>
      <c r="D85" s="53">
        <v>33.74</v>
      </c>
      <c r="E85" s="65" t="s">
        <v>24</v>
      </c>
    </row>
    <row r="86" spans="2:5">
      <c r="B86" s="78" t="s">
        <v>20774</v>
      </c>
      <c r="C86" s="53">
        <v>1</v>
      </c>
      <c r="D86" s="53">
        <v>33.729999999999997</v>
      </c>
      <c r="E86" s="65" t="s">
        <v>24</v>
      </c>
    </row>
    <row r="87" spans="2:5">
      <c r="B87" s="78" t="s">
        <v>20775</v>
      </c>
      <c r="C87" s="53">
        <v>9</v>
      </c>
      <c r="D87" s="53">
        <v>33.75</v>
      </c>
      <c r="E87" s="65" t="s">
        <v>24</v>
      </c>
    </row>
    <row r="88" spans="2:5">
      <c r="B88" s="78" t="s">
        <v>20776</v>
      </c>
      <c r="C88" s="53">
        <v>59</v>
      </c>
      <c r="D88" s="53">
        <v>33.799999999999997</v>
      </c>
      <c r="E88" s="65" t="s">
        <v>24</v>
      </c>
    </row>
    <row r="89" spans="2:5">
      <c r="B89" s="78" t="s">
        <v>20777</v>
      </c>
      <c r="C89" s="53">
        <v>31</v>
      </c>
      <c r="D89" s="53">
        <v>33.81</v>
      </c>
      <c r="E89" s="65" t="s">
        <v>24</v>
      </c>
    </row>
    <row r="90" spans="2:5">
      <c r="B90" s="78" t="s">
        <v>20778</v>
      </c>
      <c r="C90" s="53">
        <v>59</v>
      </c>
      <c r="D90" s="53">
        <v>33.840000000000003</v>
      </c>
      <c r="E90" s="65" t="s">
        <v>24</v>
      </c>
    </row>
    <row r="91" spans="2:5">
      <c r="B91" s="78" t="s">
        <v>20779</v>
      </c>
      <c r="C91" s="53">
        <v>26</v>
      </c>
      <c r="D91" s="53">
        <v>33.85</v>
      </c>
      <c r="E91" s="65" t="s">
        <v>24</v>
      </c>
    </row>
    <row r="92" spans="2:5">
      <c r="B92" s="78" t="s">
        <v>20780</v>
      </c>
      <c r="C92" s="53">
        <v>30</v>
      </c>
      <c r="D92" s="53">
        <v>33.71</v>
      </c>
      <c r="E92" s="65" t="s">
        <v>24</v>
      </c>
    </row>
    <row r="93" spans="2:5">
      <c r="B93" s="78" t="s">
        <v>20781</v>
      </c>
      <c r="C93" s="53">
        <v>54</v>
      </c>
      <c r="D93" s="53">
        <v>33.950000000000003</v>
      </c>
      <c r="E93" s="65" t="s">
        <v>24</v>
      </c>
    </row>
    <row r="94" spans="2:5">
      <c r="B94" s="78" t="s">
        <v>20782</v>
      </c>
      <c r="C94" s="53">
        <v>42</v>
      </c>
      <c r="D94" s="53">
        <v>33.93</v>
      </c>
      <c r="E94" s="65" t="s">
        <v>24</v>
      </c>
    </row>
    <row r="95" spans="2:5">
      <c r="B95" s="78" t="s">
        <v>20782</v>
      </c>
      <c r="C95" s="53">
        <v>16</v>
      </c>
      <c r="D95" s="53">
        <v>33.93</v>
      </c>
      <c r="E95" s="65" t="s">
        <v>24</v>
      </c>
    </row>
    <row r="96" spans="2:5">
      <c r="B96" s="78" t="s">
        <v>20783</v>
      </c>
      <c r="C96" s="53">
        <v>25</v>
      </c>
      <c r="D96" s="53">
        <v>34.28</v>
      </c>
      <c r="E96" s="65" t="s">
        <v>24</v>
      </c>
    </row>
    <row r="97" spans="2:5">
      <c r="B97" s="78" t="s">
        <v>20784</v>
      </c>
      <c r="C97" s="53">
        <v>23</v>
      </c>
      <c r="D97" s="53">
        <v>34.19</v>
      </c>
      <c r="E97" s="65" t="s">
        <v>24</v>
      </c>
    </row>
    <row r="98" spans="2:5">
      <c r="B98" s="78" t="s">
        <v>20785</v>
      </c>
      <c r="C98" s="53">
        <v>18</v>
      </c>
      <c r="D98" s="53">
        <v>34.1</v>
      </c>
      <c r="E98" s="65" t="s">
        <v>24</v>
      </c>
    </row>
    <row r="99" spans="2:5">
      <c r="B99" s="78" t="s">
        <v>20786</v>
      </c>
      <c r="C99" s="53">
        <v>49</v>
      </c>
      <c r="D99" s="53">
        <v>34.03</v>
      </c>
      <c r="E99" s="65" t="s">
        <v>24</v>
      </c>
    </row>
    <row r="100" spans="2:5">
      <c r="B100" s="78" t="s">
        <v>20787</v>
      </c>
      <c r="C100" s="53">
        <v>58</v>
      </c>
      <c r="D100" s="53">
        <v>34.15</v>
      </c>
      <c r="E100" s="65" t="s">
        <v>24</v>
      </c>
    </row>
    <row r="101" spans="2:5">
      <c r="B101" s="78" t="s">
        <v>20788</v>
      </c>
      <c r="C101" s="53">
        <v>11</v>
      </c>
      <c r="D101" s="53">
        <v>34.159999999999997</v>
      </c>
      <c r="E101" s="65" t="s">
        <v>24</v>
      </c>
    </row>
    <row r="102" spans="2:5">
      <c r="B102" s="78" t="s">
        <v>20788</v>
      </c>
      <c r="C102" s="53">
        <v>21</v>
      </c>
      <c r="D102" s="53">
        <v>34.159999999999997</v>
      </c>
      <c r="E102" s="65" t="s">
        <v>24</v>
      </c>
    </row>
    <row r="103" spans="2:5">
      <c r="B103" s="78" t="s">
        <v>20789</v>
      </c>
      <c r="C103" s="53">
        <v>2</v>
      </c>
      <c r="D103" s="53">
        <v>34.08</v>
      </c>
      <c r="E103" s="65" t="s">
        <v>24</v>
      </c>
    </row>
    <row r="104" spans="2:5">
      <c r="B104" s="78" t="s">
        <v>20790</v>
      </c>
      <c r="C104" s="53">
        <v>4</v>
      </c>
      <c r="D104" s="53">
        <v>34.04</v>
      </c>
      <c r="E104" s="65" t="s">
        <v>24</v>
      </c>
    </row>
    <row r="105" spans="2:5">
      <c r="B105" s="78" t="s">
        <v>20791</v>
      </c>
      <c r="C105" s="53">
        <v>13</v>
      </c>
      <c r="D105" s="53">
        <v>34.07</v>
      </c>
      <c r="E105" s="65" t="s">
        <v>24</v>
      </c>
    </row>
    <row r="106" spans="2:5">
      <c r="B106" s="78" t="s">
        <v>20792</v>
      </c>
      <c r="C106" s="53">
        <v>4</v>
      </c>
      <c r="D106" s="53">
        <v>34.07</v>
      </c>
      <c r="E106" s="65" t="s">
        <v>24</v>
      </c>
    </row>
    <row r="107" spans="2:5">
      <c r="B107" s="78" t="s">
        <v>20793</v>
      </c>
      <c r="C107" s="53">
        <v>6</v>
      </c>
      <c r="D107" s="53">
        <v>34.049999999999997</v>
      </c>
      <c r="E107" s="65" t="s">
        <v>24</v>
      </c>
    </row>
    <row r="108" spans="2:5">
      <c r="B108" s="78" t="s">
        <v>20793</v>
      </c>
      <c r="C108" s="53">
        <v>13</v>
      </c>
      <c r="D108" s="53">
        <v>34.049999999999997</v>
      </c>
      <c r="E108" s="65" t="s">
        <v>24</v>
      </c>
    </row>
    <row r="109" spans="2:5">
      <c r="B109" s="78" t="s">
        <v>20794</v>
      </c>
      <c r="C109" s="53">
        <v>12</v>
      </c>
      <c r="D109" s="53">
        <v>34.03</v>
      </c>
      <c r="E109" s="65" t="s">
        <v>24</v>
      </c>
    </row>
    <row r="110" spans="2:5">
      <c r="B110" s="78" t="s">
        <v>20795</v>
      </c>
      <c r="C110" s="53">
        <v>20</v>
      </c>
      <c r="D110" s="53">
        <v>34.08</v>
      </c>
      <c r="E110" s="65" t="s">
        <v>24</v>
      </c>
    </row>
    <row r="111" spans="2:5">
      <c r="B111" s="78" t="s">
        <v>20796</v>
      </c>
      <c r="C111" s="53">
        <v>10</v>
      </c>
      <c r="D111" s="53">
        <v>34.06</v>
      </c>
      <c r="E111" s="65" t="s">
        <v>24</v>
      </c>
    </row>
    <row r="112" spans="2:5">
      <c r="B112" s="78" t="s">
        <v>20797</v>
      </c>
      <c r="C112" s="53">
        <v>19</v>
      </c>
      <c r="D112" s="53">
        <v>34.08</v>
      </c>
      <c r="E112" s="65" t="s">
        <v>24</v>
      </c>
    </row>
    <row r="113" spans="2:5">
      <c r="B113" s="78" t="s">
        <v>20798</v>
      </c>
      <c r="C113" s="53">
        <v>21</v>
      </c>
      <c r="D113" s="53">
        <v>34.08</v>
      </c>
      <c r="E113" s="65" t="s">
        <v>24</v>
      </c>
    </row>
    <row r="114" spans="2:5">
      <c r="B114" s="78" t="s">
        <v>20799</v>
      </c>
      <c r="C114" s="53">
        <v>7</v>
      </c>
      <c r="D114" s="53">
        <v>34.1</v>
      </c>
      <c r="E114" s="65" t="s">
        <v>24</v>
      </c>
    </row>
    <row r="115" spans="2:5">
      <c r="B115" s="78" t="s">
        <v>20800</v>
      </c>
      <c r="C115" s="53">
        <v>11</v>
      </c>
      <c r="D115" s="53">
        <v>34.090000000000003</v>
      </c>
      <c r="E115" s="65" t="s">
        <v>24</v>
      </c>
    </row>
    <row r="116" spans="2:5">
      <c r="B116" s="78" t="s">
        <v>20801</v>
      </c>
      <c r="C116" s="53">
        <v>20</v>
      </c>
      <c r="D116" s="53">
        <v>34.049999999999997</v>
      </c>
      <c r="E116" s="65" t="s">
        <v>24</v>
      </c>
    </row>
    <row r="117" spans="2:5">
      <c r="B117" s="78" t="s">
        <v>20801</v>
      </c>
      <c r="C117" s="53">
        <v>38</v>
      </c>
      <c r="D117" s="53">
        <v>34.049999999999997</v>
      </c>
      <c r="E117" s="65" t="s">
        <v>24</v>
      </c>
    </row>
    <row r="118" spans="2:5">
      <c r="B118" s="78" t="s">
        <v>20802</v>
      </c>
      <c r="C118" s="53">
        <v>24</v>
      </c>
      <c r="D118" s="53">
        <v>34.04</v>
      </c>
      <c r="E118" s="65" t="s">
        <v>24</v>
      </c>
    </row>
    <row r="119" spans="2:5">
      <c r="B119" s="78" t="s">
        <v>20803</v>
      </c>
      <c r="C119" s="53">
        <v>22</v>
      </c>
      <c r="D119" s="53">
        <v>34.01</v>
      </c>
      <c r="E119" s="65" t="s">
        <v>24</v>
      </c>
    </row>
    <row r="120" spans="2:5">
      <c r="B120" s="78" t="s">
        <v>20804</v>
      </c>
      <c r="C120" s="53">
        <v>30</v>
      </c>
      <c r="D120" s="53">
        <v>34.03</v>
      </c>
      <c r="E120" s="65" t="s">
        <v>24</v>
      </c>
    </row>
    <row r="121" spans="2:5">
      <c r="B121" s="78" t="s">
        <v>20805</v>
      </c>
      <c r="C121" s="53">
        <v>23</v>
      </c>
      <c r="D121" s="53">
        <v>34.03</v>
      </c>
      <c r="E121" s="65" t="s">
        <v>24</v>
      </c>
    </row>
    <row r="122" spans="2:5">
      <c r="B122" s="78" t="s">
        <v>20806</v>
      </c>
      <c r="C122" s="53">
        <v>58</v>
      </c>
      <c r="D122" s="53">
        <v>34.049999999999997</v>
      </c>
      <c r="E122" s="65" t="s">
        <v>24</v>
      </c>
    </row>
    <row r="123" spans="2:5">
      <c r="B123" s="78" t="s">
        <v>20807</v>
      </c>
      <c r="C123" s="53">
        <v>12</v>
      </c>
      <c r="D123" s="53">
        <v>34.04</v>
      </c>
      <c r="E123" s="65" t="s">
        <v>24</v>
      </c>
    </row>
    <row r="124" spans="2:5">
      <c r="B124" s="78" t="s">
        <v>20808</v>
      </c>
      <c r="C124" s="53">
        <v>8</v>
      </c>
      <c r="D124" s="53">
        <v>34.090000000000003</v>
      </c>
      <c r="E124" s="65" t="s">
        <v>24</v>
      </c>
    </row>
    <row r="125" spans="2:5">
      <c r="B125" s="78" t="s">
        <v>20808</v>
      </c>
      <c r="C125" s="53">
        <v>2</v>
      </c>
      <c r="D125" s="53">
        <v>34.090000000000003</v>
      </c>
      <c r="E125" s="65" t="s">
        <v>24</v>
      </c>
    </row>
    <row r="126" spans="2:5">
      <c r="B126" s="78" t="s">
        <v>20808</v>
      </c>
      <c r="C126" s="53">
        <v>22</v>
      </c>
      <c r="D126" s="53">
        <v>34.090000000000003</v>
      </c>
      <c r="E126" s="65" t="s">
        <v>24</v>
      </c>
    </row>
    <row r="127" spans="2:5">
      <c r="B127" s="78" t="s">
        <v>20809</v>
      </c>
      <c r="C127" s="53">
        <v>3</v>
      </c>
      <c r="D127" s="53">
        <v>34</v>
      </c>
      <c r="E127" s="65" t="s">
        <v>24</v>
      </c>
    </row>
    <row r="128" spans="2:5">
      <c r="B128" s="78" t="s">
        <v>20810</v>
      </c>
      <c r="C128" s="53">
        <v>24</v>
      </c>
      <c r="D128" s="53">
        <v>34</v>
      </c>
      <c r="E128" s="65" t="s">
        <v>24</v>
      </c>
    </row>
    <row r="129" spans="2:5">
      <c r="B129" s="78" t="s">
        <v>20811</v>
      </c>
      <c r="C129" s="53">
        <v>11</v>
      </c>
      <c r="D129" s="53">
        <v>33.979999999999997</v>
      </c>
      <c r="E129" s="65" t="s">
        <v>24</v>
      </c>
    </row>
    <row r="130" spans="2:5">
      <c r="B130" s="78" t="s">
        <v>20812</v>
      </c>
      <c r="C130" s="53">
        <v>58</v>
      </c>
      <c r="D130" s="53">
        <v>34.020000000000003</v>
      </c>
      <c r="E130" s="65" t="s">
        <v>24</v>
      </c>
    </row>
    <row r="131" spans="2:5">
      <c r="B131" s="78" t="s">
        <v>20813</v>
      </c>
      <c r="C131" s="53">
        <v>12</v>
      </c>
      <c r="D131" s="53">
        <v>33.96</v>
      </c>
      <c r="E131" s="65" t="s">
        <v>24</v>
      </c>
    </row>
    <row r="132" spans="2:5">
      <c r="B132" s="78" t="s">
        <v>20813</v>
      </c>
      <c r="C132" s="53">
        <v>22</v>
      </c>
      <c r="D132" s="53">
        <v>33.96</v>
      </c>
      <c r="E132" s="65" t="s">
        <v>24</v>
      </c>
    </row>
    <row r="133" spans="2:5">
      <c r="B133" s="78" t="s">
        <v>20814</v>
      </c>
      <c r="C133" s="53">
        <v>21</v>
      </c>
      <c r="D133" s="53">
        <v>33.97</v>
      </c>
      <c r="E133" s="65" t="s">
        <v>24</v>
      </c>
    </row>
    <row r="134" spans="2:5">
      <c r="B134" s="78" t="s">
        <v>20814</v>
      </c>
      <c r="C134" s="53">
        <v>18</v>
      </c>
      <c r="D134" s="53">
        <v>33.97</v>
      </c>
      <c r="E134" s="65" t="s">
        <v>24</v>
      </c>
    </row>
    <row r="135" spans="2:5">
      <c r="B135" s="78" t="s">
        <v>20815</v>
      </c>
      <c r="C135" s="53">
        <v>83</v>
      </c>
      <c r="D135" s="53">
        <v>33.96</v>
      </c>
      <c r="E135" s="65" t="s">
        <v>24</v>
      </c>
    </row>
    <row r="136" spans="2:5">
      <c r="B136" s="78" t="s">
        <v>20816</v>
      </c>
      <c r="C136" s="53">
        <v>29</v>
      </c>
      <c r="D136" s="53">
        <v>34.21</v>
      </c>
      <c r="E136" s="65" t="s">
        <v>24</v>
      </c>
    </row>
    <row r="137" spans="2:5">
      <c r="B137" s="78" t="s">
        <v>20817</v>
      </c>
      <c r="C137" s="53">
        <v>30</v>
      </c>
      <c r="D137" s="53">
        <v>34.22</v>
      </c>
      <c r="E137" s="65" t="s">
        <v>24</v>
      </c>
    </row>
    <row r="138" spans="2:5">
      <c r="B138" s="78" t="s">
        <v>20817</v>
      </c>
      <c r="C138" s="53">
        <v>13</v>
      </c>
      <c r="D138" s="53">
        <v>34.22</v>
      </c>
      <c r="E138" s="65" t="s">
        <v>24</v>
      </c>
    </row>
    <row r="139" spans="2:5">
      <c r="B139" s="78" t="s">
        <v>20818</v>
      </c>
      <c r="C139" s="53">
        <v>58</v>
      </c>
      <c r="D139" s="53">
        <v>34.18</v>
      </c>
      <c r="E139" s="65" t="s">
        <v>24</v>
      </c>
    </row>
    <row r="140" spans="2:5">
      <c r="B140" s="78" t="s">
        <v>20819</v>
      </c>
      <c r="C140" s="53">
        <v>30</v>
      </c>
      <c r="D140" s="53">
        <v>34.26</v>
      </c>
      <c r="E140" s="65" t="s">
        <v>24</v>
      </c>
    </row>
    <row r="141" spans="2:5">
      <c r="B141" s="78" t="s">
        <v>20820</v>
      </c>
      <c r="C141" s="53">
        <v>30</v>
      </c>
      <c r="D141" s="53">
        <v>34.33</v>
      </c>
      <c r="E141" s="65" t="s">
        <v>24</v>
      </c>
    </row>
    <row r="142" spans="2:5">
      <c r="B142" s="78" t="s">
        <v>20821</v>
      </c>
      <c r="C142" s="53">
        <v>31</v>
      </c>
      <c r="D142" s="53">
        <v>34.270000000000003</v>
      </c>
      <c r="E142" s="65" t="s">
        <v>24</v>
      </c>
    </row>
    <row r="143" spans="2:5">
      <c r="B143" s="78" t="s">
        <v>20822</v>
      </c>
      <c r="C143" s="53">
        <v>12</v>
      </c>
      <c r="D143" s="53">
        <v>34.270000000000003</v>
      </c>
      <c r="E143" s="65" t="s">
        <v>24</v>
      </c>
    </row>
    <row r="144" spans="2:5">
      <c r="B144" s="78" t="s">
        <v>20823</v>
      </c>
      <c r="C144" s="53">
        <v>20</v>
      </c>
      <c r="D144" s="53">
        <v>34.24</v>
      </c>
      <c r="E144" s="65" t="s">
        <v>24</v>
      </c>
    </row>
    <row r="145" spans="2:5">
      <c r="B145" s="78" t="s">
        <v>20823</v>
      </c>
      <c r="C145" s="53">
        <v>18</v>
      </c>
      <c r="D145" s="53">
        <v>34.24</v>
      </c>
      <c r="E145" s="65" t="s">
        <v>24</v>
      </c>
    </row>
    <row r="146" spans="2:5">
      <c r="B146" s="78" t="s">
        <v>20824</v>
      </c>
      <c r="C146" s="53">
        <v>14</v>
      </c>
      <c r="D146" s="53">
        <v>34.229999999999997</v>
      </c>
      <c r="E146" s="65" t="s">
        <v>24</v>
      </c>
    </row>
    <row r="147" spans="2:5">
      <c r="B147" s="78" t="s">
        <v>20825</v>
      </c>
      <c r="C147" s="53">
        <v>29</v>
      </c>
      <c r="D147" s="53">
        <v>34.24</v>
      </c>
      <c r="E147" s="65" t="s">
        <v>24</v>
      </c>
    </row>
    <row r="148" spans="2:5">
      <c r="B148" s="78" t="s">
        <v>20825</v>
      </c>
      <c r="C148" s="53">
        <v>12</v>
      </c>
      <c r="D148" s="53">
        <v>34.24</v>
      </c>
      <c r="E148" s="65" t="s">
        <v>24</v>
      </c>
    </row>
    <row r="149" spans="2:5">
      <c r="B149" s="78" t="s">
        <v>20826</v>
      </c>
      <c r="C149" s="53">
        <v>11</v>
      </c>
      <c r="D149" s="53">
        <v>34.28</v>
      </c>
      <c r="E149" s="65" t="s">
        <v>24</v>
      </c>
    </row>
    <row r="150" spans="2:5">
      <c r="B150" s="78" t="s">
        <v>20827</v>
      </c>
      <c r="C150" s="53">
        <v>11</v>
      </c>
      <c r="D150" s="53">
        <v>34.229999999999997</v>
      </c>
      <c r="E150" s="65" t="s">
        <v>24</v>
      </c>
    </row>
    <row r="151" spans="2:5">
      <c r="B151" s="78" t="s">
        <v>20828</v>
      </c>
      <c r="C151" s="53">
        <v>10</v>
      </c>
      <c r="D151" s="53">
        <v>34.21</v>
      </c>
      <c r="E151" s="65" t="s">
        <v>24</v>
      </c>
    </row>
    <row r="152" spans="2:5">
      <c r="B152" s="78" t="s">
        <v>20828</v>
      </c>
      <c r="C152" s="53">
        <v>24</v>
      </c>
      <c r="D152" s="53">
        <v>34.21</v>
      </c>
      <c r="E152" s="65" t="s">
        <v>24</v>
      </c>
    </row>
    <row r="153" spans="2:5">
      <c r="B153" s="78" t="s">
        <v>20829</v>
      </c>
      <c r="C153" s="53">
        <v>58</v>
      </c>
      <c r="D153" s="53">
        <v>34.229999999999997</v>
      </c>
      <c r="E153" s="65" t="s">
        <v>24</v>
      </c>
    </row>
    <row r="154" spans="2:5">
      <c r="B154" s="78" t="s">
        <v>20830</v>
      </c>
      <c r="C154" s="53">
        <v>1</v>
      </c>
      <c r="D154" s="53">
        <v>34.18</v>
      </c>
      <c r="E154" s="65" t="s">
        <v>24</v>
      </c>
    </row>
    <row r="155" spans="2:5">
      <c r="B155" s="78" t="s">
        <v>20831</v>
      </c>
      <c r="C155" s="53">
        <v>58</v>
      </c>
      <c r="D155" s="53">
        <v>34.19</v>
      </c>
      <c r="E155" s="65" t="s">
        <v>24</v>
      </c>
    </row>
    <row r="156" spans="2:5">
      <c r="B156" s="78" t="s">
        <v>20832</v>
      </c>
      <c r="C156" s="53">
        <v>10</v>
      </c>
      <c r="D156" s="53">
        <v>34.270000000000003</v>
      </c>
      <c r="E156" s="65" t="s">
        <v>24</v>
      </c>
    </row>
    <row r="157" spans="2:5">
      <c r="B157" s="78" t="s">
        <v>20832</v>
      </c>
      <c r="C157" s="53">
        <v>24</v>
      </c>
      <c r="D157" s="53">
        <v>34.270000000000003</v>
      </c>
      <c r="E157" s="65" t="s">
        <v>24</v>
      </c>
    </row>
    <row r="158" spans="2:5">
      <c r="B158" s="78" t="s">
        <v>20833</v>
      </c>
      <c r="C158" s="53">
        <v>58</v>
      </c>
      <c r="D158" s="53">
        <v>34.35</v>
      </c>
      <c r="E158" s="65" t="s">
        <v>24</v>
      </c>
    </row>
    <row r="159" spans="2:5">
      <c r="B159" s="78" t="s">
        <v>20834</v>
      </c>
      <c r="C159" s="53">
        <v>1</v>
      </c>
      <c r="D159" s="53">
        <v>34.31</v>
      </c>
      <c r="E159" s="65" t="s">
        <v>24</v>
      </c>
    </row>
    <row r="160" spans="2:5">
      <c r="B160" s="78" t="s">
        <v>20835</v>
      </c>
      <c r="C160" s="53">
        <v>7</v>
      </c>
      <c r="D160" s="53">
        <v>34.35</v>
      </c>
      <c r="E160" s="65" t="s">
        <v>24</v>
      </c>
    </row>
    <row r="161" spans="2:5">
      <c r="B161" s="78" t="s">
        <v>20836</v>
      </c>
      <c r="C161" s="53">
        <v>14</v>
      </c>
      <c r="D161" s="53">
        <v>34.35</v>
      </c>
      <c r="E161" s="65" t="s">
        <v>24</v>
      </c>
    </row>
    <row r="162" spans="2:5">
      <c r="B162" s="78" t="s">
        <v>20837</v>
      </c>
      <c r="C162" s="53">
        <v>20</v>
      </c>
      <c r="D162" s="53">
        <v>34.35</v>
      </c>
      <c r="E162" s="65" t="s">
        <v>24</v>
      </c>
    </row>
    <row r="163" spans="2:5">
      <c r="B163" s="78" t="s">
        <v>20838</v>
      </c>
      <c r="C163" s="53">
        <v>58</v>
      </c>
      <c r="D163" s="53">
        <v>34.29</v>
      </c>
      <c r="E163" s="65" t="s">
        <v>24</v>
      </c>
    </row>
    <row r="164" spans="2:5">
      <c r="B164" s="78" t="s">
        <v>20839</v>
      </c>
      <c r="C164" s="53">
        <v>12</v>
      </c>
      <c r="D164" s="53">
        <v>34.35</v>
      </c>
      <c r="E164" s="65" t="s">
        <v>24</v>
      </c>
    </row>
    <row r="165" spans="2:5">
      <c r="B165" s="78" t="s">
        <v>20840</v>
      </c>
      <c r="C165" s="53">
        <v>58</v>
      </c>
      <c r="D165" s="53">
        <v>34.33</v>
      </c>
      <c r="E165" s="65" t="s">
        <v>24</v>
      </c>
    </row>
    <row r="166" spans="2:5">
      <c r="B166" s="78" t="s">
        <v>20841</v>
      </c>
      <c r="C166" s="53">
        <v>17</v>
      </c>
      <c r="D166" s="53">
        <v>34.39</v>
      </c>
      <c r="E166" s="65" t="s">
        <v>24</v>
      </c>
    </row>
    <row r="167" spans="2:5">
      <c r="B167" s="78" t="s">
        <v>20842</v>
      </c>
      <c r="C167" s="53">
        <v>3</v>
      </c>
      <c r="D167" s="53">
        <v>34.36</v>
      </c>
      <c r="E167" s="65" t="s">
        <v>24</v>
      </c>
    </row>
    <row r="168" spans="2:5">
      <c r="B168" s="78" t="s">
        <v>20843</v>
      </c>
      <c r="C168" s="53">
        <v>53</v>
      </c>
      <c r="D168" s="53">
        <v>34.369999999999997</v>
      </c>
      <c r="E168" s="65" t="s">
        <v>24</v>
      </c>
    </row>
    <row r="169" spans="2:5">
      <c r="B169" s="78" t="s">
        <v>20844</v>
      </c>
      <c r="C169" s="53">
        <v>58</v>
      </c>
      <c r="D169" s="53">
        <v>34.450000000000003</v>
      </c>
      <c r="E169" s="65" t="s">
        <v>24</v>
      </c>
    </row>
    <row r="170" spans="2:5">
      <c r="B170" s="78" t="s">
        <v>20845</v>
      </c>
      <c r="C170" s="53">
        <v>57</v>
      </c>
      <c r="D170" s="53">
        <v>34.53</v>
      </c>
      <c r="E170" s="65" t="s">
        <v>24</v>
      </c>
    </row>
    <row r="171" spans="2:5">
      <c r="B171" s="78" t="s">
        <v>20846</v>
      </c>
      <c r="C171" s="53">
        <v>51</v>
      </c>
      <c r="D171" s="53">
        <v>34.549999999999997</v>
      </c>
      <c r="E171" s="65" t="s">
        <v>24</v>
      </c>
    </row>
    <row r="172" spans="2:5">
      <c r="B172" s="78" t="s">
        <v>20847</v>
      </c>
      <c r="C172" s="53">
        <v>29</v>
      </c>
      <c r="D172" s="53">
        <v>34.880000000000003</v>
      </c>
      <c r="E172" s="65" t="s">
        <v>24</v>
      </c>
    </row>
    <row r="173" spans="2:5">
      <c r="B173" s="78" t="s">
        <v>20848</v>
      </c>
      <c r="C173" s="53">
        <v>57</v>
      </c>
      <c r="D173" s="53">
        <v>34.94</v>
      </c>
      <c r="E173" s="65" t="s">
        <v>24</v>
      </c>
    </row>
    <row r="174" spans="2:5">
      <c r="B174" s="78" t="s">
        <v>20849</v>
      </c>
      <c r="C174" s="53">
        <v>24</v>
      </c>
      <c r="D174" s="53">
        <v>34.85</v>
      </c>
      <c r="E174" s="65" t="s">
        <v>24</v>
      </c>
    </row>
    <row r="175" spans="2:5">
      <c r="B175" s="78" t="s">
        <v>20849</v>
      </c>
      <c r="C175" s="53">
        <v>33</v>
      </c>
      <c r="D175" s="53">
        <v>34.85</v>
      </c>
      <c r="E175" s="65" t="s">
        <v>24</v>
      </c>
    </row>
    <row r="176" spans="2:5">
      <c r="B176" s="78" t="s">
        <v>20850</v>
      </c>
      <c r="C176" s="53">
        <v>13</v>
      </c>
      <c r="D176" s="53">
        <v>35.04</v>
      </c>
      <c r="E176" s="65" t="s">
        <v>24</v>
      </c>
    </row>
    <row r="177" spans="2:5">
      <c r="B177" s="78" t="s">
        <v>20850</v>
      </c>
      <c r="C177" s="53">
        <v>21</v>
      </c>
      <c r="D177" s="53">
        <v>35.04</v>
      </c>
      <c r="E177" s="65" t="s">
        <v>24</v>
      </c>
    </row>
    <row r="178" spans="2:5">
      <c r="B178" s="78" t="s">
        <v>20851</v>
      </c>
      <c r="C178" s="53">
        <v>11</v>
      </c>
      <c r="D178" s="53">
        <v>35.04</v>
      </c>
      <c r="E178" s="65" t="s">
        <v>24</v>
      </c>
    </row>
    <row r="179" spans="2:5">
      <c r="B179" s="78" t="s">
        <v>20852</v>
      </c>
      <c r="C179" s="53">
        <v>57</v>
      </c>
      <c r="D179" s="53">
        <v>35</v>
      </c>
      <c r="E179" s="65" t="s">
        <v>24</v>
      </c>
    </row>
    <row r="180" spans="2:5">
      <c r="B180" s="78" t="s">
        <v>20853</v>
      </c>
      <c r="C180" s="53">
        <v>29</v>
      </c>
      <c r="D180" s="53">
        <v>35.049999999999997</v>
      </c>
      <c r="E180" s="65" t="s">
        <v>24</v>
      </c>
    </row>
    <row r="181" spans="2:5">
      <c r="B181" s="78" t="s">
        <v>20854</v>
      </c>
      <c r="C181" s="53">
        <v>54</v>
      </c>
      <c r="D181" s="53">
        <v>35.03</v>
      </c>
      <c r="E181" s="65" t="s">
        <v>24</v>
      </c>
    </row>
    <row r="182" spans="2:5">
      <c r="B182" s="78" t="s">
        <v>20855</v>
      </c>
      <c r="C182" s="53">
        <v>4</v>
      </c>
      <c r="D182" s="53">
        <v>34.96</v>
      </c>
      <c r="E182" s="65" t="s">
        <v>24</v>
      </c>
    </row>
    <row r="183" spans="2:5">
      <c r="B183" s="78" t="s">
        <v>20856</v>
      </c>
      <c r="C183" s="53">
        <v>30</v>
      </c>
      <c r="D183" s="53">
        <v>35.049999999999997</v>
      </c>
      <c r="E183" s="65" t="s">
        <v>24</v>
      </c>
    </row>
    <row r="184" spans="2:5">
      <c r="B184" s="78" t="s">
        <v>20857</v>
      </c>
      <c r="C184" s="53">
        <v>15</v>
      </c>
      <c r="D184" s="53">
        <v>35.049999999999997</v>
      </c>
      <c r="E184" s="65" t="s">
        <v>24</v>
      </c>
    </row>
    <row r="185" spans="2:5">
      <c r="B185" s="78" t="s">
        <v>20858</v>
      </c>
      <c r="C185" s="53">
        <v>1</v>
      </c>
      <c r="D185" s="53">
        <v>35.08</v>
      </c>
      <c r="E185" s="65" t="s">
        <v>24</v>
      </c>
    </row>
    <row r="186" spans="2:5">
      <c r="B186" s="78" t="s">
        <v>20858</v>
      </c>
      <c r="C186" s="53">
        <v>1</v>
      </c>
      <c r="D186" s="53">
        <v>35.08</v>
      </c>
      <c r="E186" s="65" t="s">
        <v>24</v>
      </c>
    </row>
    <row r="187" spans="2:5">
      <c r="B187" s="78" t="s">
        <v>20859</v>
      </c>
      <c r="C187" s="53">
        <v>57</v>
      </c>
      <c r="D187" s="53">
        <v>35.08</v>
      </c>
      <c r="E187" s="65" t="s">
        <v>24</v>
      </c>
    </row>
    <row r="188" spans="2:5">
      <c r="B188" s="78" t="s">
        <v>20860</v>
      </c>
      <c r="C188" s="53">
        <v>10</v>
      </c>
      <c r="D188" s="53">
        <v>35.07</v>
      </c>
      <c r="E188" s="65" t="s">
        <v>24</v>
      </c>
    </row>
    <row r="189" spans="2:5">
      <c r="B189" s="78" t="s">
        <v>20861</v>
      </c>
      <c r="C189" s="53">
        <v>57</v>
      </c>
      <c r="D189" s="53">
        <v>35.07</v>
      </c>
      <c r="E189" s="65" t="s">
        <v>24</v>
      </c>
    </row>
    <row r="190" spans="2:5">
      <c r="B190" s="78" t="s">
        <v>20862</v>
      </c>
      <c r="C190" s="53">
        <v>14</v>
      </c>
      <c r="D190" s="53">
        <v>35.130000000000003</v>
      </c>
      <c r="E190" s="65" t="s">
        <v>24</v>
      </c>
    </row>
    <row r="191" spans="2:5">
      <c r="B191" s="78" t="s">
        <v>20863</v>
      </c>
      <c r="C191" s="53">
        <v>22</v>
      </c>
      <c r="D191" s="53">
        <v>35.130000000000003</v>
      </c>
      <c r="E191" s="65" t="s">
        <v>24</v>
      </c>
    </row>
    <row r="192" spans="2:5">
      <c r="B192" s="78" t="s">
        <v>20864</v>
      </c>
      <c r="C192" s="53">
        <v>23</v>
      </c>
      <c r="D192" s="53">
        <v>35.14</v>
      </c>
      <c r="E192" s="65" t="s">
        <v>24</v>
      </c>
    </row>
    <row r="193" spans="2:5">
      <c r="B193" s="78" t="s">
        <v>20864</v>
      </c>
      <c r="C193" s="53">
        <v>13</v>
      </c>
      <c r="D193" s="53">
        <v>35.14</v>
      </c>
      <c r="E193" s="65" t="s">
        <v>24</v>
      </c>
    </row>
    <row r="194" spans="2:5">
      <c r="B194" s="78" t="s">
        <v>20865</v>
      </c>
      <c r="C194" s="53">
        <v>3</v>
      </c>
      <c r="D194" s="53">
        <v>35.14</v>
      </c>
      <c r="E194" s="65" t="s">
        <v>24</v>
      </c>
    </row>
    <row r="195" spans="2:5">
      <c r="B195" s="78" t="s">
        <v>20866</v>
      </c>
      <c r="C195" s="53">
        <v>14</v>
      </c>
      <c r="D195" s="53">
        <v>35.18</v>
      </c>
      <c r="E195" s="65" t="s">
        <v>24</v>
      </c>
    </row>
    <row r="196" spans="2:5">
      <c r="B196" s="78" t="s">
        <v>20867</v>
      </c>
      <c r="C196" s="53">
        <v>56</v>
      </c>
      <c r="D196" s="53">
        <v>35.21</v>
      </c>
      <c r="E196" s="65" t="s">
        <v>24</v>
      </c>
    </row>
    <row r="197" spans="2:5">
      <c r="B197" s="78" t="s">
        <v>20868</v>
      </c>
      <c r="C197" s="53">
        <v>56</v>
      </c>
      <c r="D197" s="53">
        <v>35.25</v>
      </c>
      <c r="E197" s="65" t="s">
        <v>24</v>
      </c>
    </row>
    <row r="198" spans="2:5">
      <c r="B198" s="78" t="s">
        <v>20869</v>
      </c>
      <c r="C198" s="53">
        <v>56</v>
      </c>
      <c r="D198" s="53">
        <v>35.26</v>
      </c>
      <c r="E198" s="65" t="s">
        <v>24</v>
      </c>
    </row>
    <row r="199" spans="2:5">
      <c r="B199" s="78" t="s">
        <v>20870</v>
      </c>
      <c r="C199" s="53">
        <v>56</v>
      </c>
      <c r="D199" s="53">
        <v>35.31</v>
      </c>
      <c r="E199" s="65" t="s">
        <v>24</v>
      </c>
    </row>
    <row r="200" spans="2:5">
      <c r="B200" s="78" t="s">
        <v>20871</v>
      </c>
      <c r="C200" s="53">
        <v>56</v>
      </c>
      <c r="D200" s="53">
        <v>35.36</v>
      </c>
      <c r="E200" s="65" t="s">
        <v>24</v>
      </c>
    </row>
    <row r="201" spans="2:5">
      <c r="B201" s="78" t="s">
        <v>20872</v>
      </c>
      <c r="C201" s="53">
        <v>27</v>
      </c>
      <c r="D201" s="53">
        <v>35.39</v>
      </c>
      <c r="E201" s="65" t="s">
        <v>24</v>
      </c>
    </row>
    <row r="202" spans="2:5">
      <c r="B202" s="78" t="s">
        <v>20873</v>
      </c>
      <c r="C202" s="53">
        <v>56</v>
      </c>
      <c r="D202" s="53">
        <v>35.36</v>
      </c>
      <c r="E202" s="65" t="s">
        <v>24</v>
      </c>
    </row>
    <row r="203" spans="2:5">
      <c r="B203" s="78" t="s">
        <v>20874</v>
      </c>
      <c r="C203" s="53">
        <v>3</v>
      </c>
      <c r="D203" s="53">
        <v>35.28</v>
      </c>
      <c r="E203" s="65" t="s">
        <v>24</v>
      </c>
    </row>
    <row r="204" spans="2:5">
      <c r="B204" s="78" t="s">
        <v>20875</v>
      </c>
      <c r="C204" s="53">
        <v>42</v>
      </c>
      <c r="D204" s="53">
        <v>35.26</v>
      </c>
      <c r="E204" s="65" t="s">
        <v>24</v>
      </c>
    </row>
    <row r="205" spans="2:5">
      <c r="B205" s="78"/>
      <c r="C205" s="53"/>
      <c r="D205" s="53"/>
      <c r="E205" s="65"/>
    </row>
    <row r="206" spans="2:5">
      <c r="B206" s="78"/>
      <c r="C206" s="53"/>
      <c r="D206" s="53"/>
      <c r="E206" s="65"/>
    </row>
    <row r="207" spans="2:5">
      <c r="B207" s="78"/>
      <c r="C207" s="53"/>
      <c r="D207" s="53"/>
      <c r="E207" s="65"/>
    </row>
    <row r="208" spans="2:5">
      <c r="B208" s="78"/>
      <c r="C208" s="53"/>
      <c r="D208" s="53"/>
      <c r="E208" s="65"/>
    </row>
    <row r="209" spans="2:5">
      <c r="B209" s="78"/>
      <c r="C209" s="53"/>
      <c r="D209" s="53"/>
      <c r="E209" s="65"/>
    </row>
    <row r="210" spans="2:5">
      <c r="B210" s="78"/>
      <c r="C210" s="53"/>
      <c r="D210" s="53"/>
      <c r="E210" s="65"/>
    </row>
    <row r="211" spans="2:5">
      <c r="B211" s="78"/>
      <c r="C211" s="53"/>
      <c r="D211" s="53"/>
      <c r="E211" s="65"/>
    </row>
    <row r="212" spans="2:5">
      <c r="B212" s="78"/>
      <c r="C212" s="53"/>
      <c r="D212" s="53"/>
      <c r="E212" s="65"/>
    </row>
    <row r="213" spans="2:5">
      <c r="B213" s="78"/>
      <c r="C213" s="53"/>
      <c r="D213" s="53"/>
      <c r="E213" s="65"/>
    </row>
    <row r="214" spans="2:5">
      <c r="B214" s="78"/>
      <c r="C214" s="53"/>
      <c r="D214" s="53"/>
      <c r="E214" s="65"/>
    </row>
    <row r="215" spans="2:5">
      <c r="B215" s="78"/>
      <c r="C215" s="53"/>
      <c r="D215" s="53"/>
      <c r="E215" s="65"/>
    </row>
    <row r="216" spans="2:5">
      <c r="B216" s="78"/>
      <c r="C216" s="53"/>
      <c r="D216" s="53"/>
      <c r="E216" s="65"/>
    </row>
    <row r="217" spans="2:5">
      <c r="B217" s="78"/>
      <c r="C217" s="53"/>
      <c r="D217" s="53"/>
      <c r="E217" s="65"/>
    </row>
    <row r="218" spans="2:5">
      <c r="B218" s="78"/>
      <c r="C218" s="53"/>
      <c r="D218" s="53"/>
      <c r="E218" s="65"/>
    </row>
    <row r="219" spans="2:5">
      <c r="B219" s="78"/>
      <c r="C219" s="53"/>
      <c r="D219" s="53"/>
      <c r="E219" s="65"/>
    </row>
    <row r="220" spans="2:5">
      <c r="B220" s="78"/>
      <c r="C220" s="53"/>
      <c r="D220" s="53"/>
      <c r="E220" s="65"/>
    </row>
    <row r="221" spans="2:5">
      <c r="B221" s="78"/>
      <c r="C221" s="53"/>
      <c r="D221" s="53"/>
      <c r="E221" s="65"/>
    </row>
    <row r="222" spans="2:5">
      <c r="B222" s="78"/>
      <c r="C222" s="53"/>
      <c r="D222" s="53"/>
      <c r="E222" s="65"/>
    </row>
    <row r="223" spans="2:5">
      <c r="B223" s="78"/>
      <c r="C223" s="53"/>
      <c r="D223" s="53"/>
      <c r="E223" s="65"/>
    </row>
    <row r="224" spans="2:5">
      <c r="B224" s="78"/>
      <c r="C224" s="53"/>
      <c r="D224" s="53"/>
      <c r="E224" s="65"/>
    </row>
    <row r="225" spans="2:5">
      <c r="B225" s="78"/>
      <c r="C225" s="53"/>
      <c r="D225" s="53"/>
      <c r="E225" s="65"/>
    </row>
    <row r="226" spans="2:5">
      <c r="B226" s="78"/>
      <c r="C226" s="53"/>
      <c r="D226" s="53"/>
      <c r="E226" s="65"/>
    </row>
    <row r="227" spans="2:5">
      <c r="B227" s="78"/>
      <c r="C227" s="53"/>
      <c r="D227" s="53"/>
      <c r="E227" s="65"/>
    </row>
    <row r="228" spans="2:5">
      <c r="B228" s="78"/>
      <c r="C228" s="53"/>
      <c r="D228" s="53"/>
      <c r="E228" s="65"/>
    </row>
    <row r="229" spans="2:5">
      <c r="B229" s="78"/>
      <c r="C229" s="53"/>
      <c r="D229" s="53"/>
      <c r="E229" s="65"/>
    </row>
    <row r="230" spans="2:5">
      <c r="B230" s="78"/>
      <c r="C230" s="53"/>
      <c r="D230" s="53"/>
      <c r="E230" s="65"/>
    </row>
    <row r="231" spans="2:5">
      <c r="B231" s="78"/>
      <c r="C231" s="53"/>
      <c r="D231" s="53"/>
      <c r="E231" s="65"/>
    </row>
    <row r="232" spans="2:5">
      <c r="B232" s="78"/>
      <c r="C232" s="53"/>
      <c r="D232" s="53"/>
      <c r="E232" s="65"/>
    </row>
    <row r="233" spans="2:5">
      <c r="B233" s="78"/>
      <c r="C233" s="53"/>
      <c r="D233" s="53"/>
      <c r="E233" s="65"/>
    </row>
    <row r="234" spans="2:5">
      <c r="B234" s="78"/>
      <c r="C234" s="53"/>
      <c r="D234" s="53"/>
      <c r="E234" s="65"/>
    </row>
    <row r="235" spans="2:5">
      <c r="B235" s="78"/>
      <c r="C235" s="53"/>
      <c r="D235" s="53"/>
      <c r="E235" s="65"/>
    </row>
    <row r="236" spans="2:5">
      <c r="B236" s="78"/>
      <c r="C236" s="53"/>
      <c r="D236" s="53"/>
      <c r="E236" s="65"/>
    </row>
    <row r="237" spans="2:5">
      <c r="B237" s="78"/>
      <c r="C237" s="53"/>
      <c r="D237" s="53"/>
      <c r="E237" s="65"/>
    </row>
    <row r="238" spans="2:5">
      <c r="B238" s="78"/>
      <c r="C238" s="53"/>
      <c r="D238" s="53"/>
      <c r="E238" s="65"/>
    </row>
    <row r="239" spans="2:5">
      <c r="B239" s="78"/>
      <c r="C239" s="53"/>
      <c r="D239" s="53"/>
      <c r="E239" s="65"/>
    </row>
    <row r="240" spans="2:5">
      <c r="B240" s="78"/>
      <c r="C240" s="53"/>
      <c r="D240" s="53"/>
      <c r="E240" s="65"/>
    </row>
    <row r="241" spans="2:5">
      <c r="B241" s="78"/>
      <c r="C241" s="53"/>
      <c r="D241" s="53"/>
      <c r="E241" s="65"/>
    </row>
    <row r="242" spans="2:5">
      <c r="B242" s="78"/>
      <c r="C242" s="53"/>
      <c r="D242" s="53"/>
      <c r="E242" s="65"/>
    </row>
    <row r="243" spans="2:5">
      <c r="B243" s="78"/>
      <c r="C243" s="53"/>
      <c r="D243" s="53"/>
      <c r="E243" s="65"/>
    </row>
    <row r="244" spans="2:5">
      <c r="B244" s="78"/>
      <c r="C244" s="53"/>
      <c r="D244" s="53"/>
      <c r="E244" s="65"/>
    </row>
    <row r="245" spans="2:5">
      <c r="B245" s="78"/>
      <c r="C245" s="53"/>
      <c r="D245" s="53"/>
      <c r="E245" s="65"/>
    </row>
    <row r="246" spans="2:5">
      <c r="B246" s="78"/>
      <c r="C246" s="53"/>
      <c r="D246" s="53"/>
      <c r="E246" s="65"/>
    </row>
    <row r="247" spans="2:5">
      <c r="B247" s="78"/>
      <c r="C247" s="53"/>
      <c r="D247" s="53"/>
      <c r="E247" s="65"/>
    </row>
    <row r="248" spans="2:5">
      <c r="B248" s="78"/>
      <c r="C248" s="53"/>
      <c r="D248" s="53"/>
      <c r="E248" s="65"/>
    </row>
    <row r="249" spans="2:5">
      <c r="B249" s="78"/>
      <c r="C249" s="53"/>
      <c r="D249" s="53"/>
      <c r="E249" s="65"/>
    </row>
    <row r="250" spans="2:5">
      <c r="B250" s="78"/>
      <c r="C250" s="53"/>
      <c r="D250" s="53"/>
      <c r="E250" s="65"/>
    </row>
    <row r="251" spans="2:5">
      <c r="B251" s="78"/>
      <c r="C251" s="53"/>
      <c r="D251" s="53"/>
      <c r="E251" s="65"/>
    </row>
    <row r="252" spans="2:5">
      <c r="B252" s="78"/>
      <c r="C252" s="53"/>
      <c r="D252" s="53"/>
      <c r="E252" s="65"/>
    </row>
    <row r="253" spans="2:5">
      <c r="B253" s="78"/>
      <c r="C253" s="53"/>
      <c r="D253" s="53"/>
      <c r="E253" s="65"/>
    </row>
    <row r="254" spans="2:5">
      <c r="B254" s="78"/>
      <c r="C254" s="53"/>
      <c r="D254" s="53"/>
      <c r="E254" s="65"/>
    </row>
    <row r="255" spans="2:5">
      <c r="B255" s="78"/>
      <c r="C255" s="53"/>
      <c r="D255" s="53"/>
      <c r="E255" s="65"/>
    </row>
    <row r="256" spans="2:5">
      <c r="B256" s="78"/>
      <c r="C256" s="53"/>
      <c r="D256" s="53"/>
      <c r="E256" s="65"/>
    </row>
    <row r="257" spans="2:5">
      <c r="B257" s="78"/>
      <c r="C257" s="53"/>
      <c r="D257" s="53"/>
      <c r="E257" s="65"/>
    </row>
    <row r="258" spans="2:5">
      <c r="B258" s="78"/>
      <c r="C258" s="53"/>
      <c r="D258" s="53"/>
      <c r="E258" s="65"/>
    </row>
    <row r="259" spans="2:5">
      <c r="B259" s="78"/>
      <c r="C259" s="53"/>
      <c r="D259" s="53"/>
      <c r="E259" s="65"/>
    </row>
    <row r="260" spans="2:5">
      <c r="B260" s="78"/>
      <c r="C260" s="53"/>
      <c r="D260" s="53"/>
      <c r="E260" s="65"/>
    </row>
    <row r="261" spans="2:5">
      <c r="B261" s="78"/>
      <c r="C261" s="53"/>
      <c r="D261" s="53"/>
      <c r="E261" s="65"/>
    </row>
    <row r="262" spans="2:5">
      <c r="B262" s="78"/>
      <c r="C262" s="53"/>
      <c r="D262" s="53"/>
      <c r="E262" s="65"/>
    </row>
    <row r="263" spans="2:5">
      <c r="B263" s="78"/>
      <c r="C263" s="53"/>
      <c r="D263" s="53"/>
      <c r="E263" s="65"/>
    </row>
    <row r="264" spans="2:5">
      <c r="B264" s="78"/>
      <c r="C264" s="53"/>
      <c r="D264" s="53"/>
      <c r="E264" s="65"/>
    </row>
    <row r="265" spans="2:5">
      <c r="B265" s="78"/>
      <c r="C265" s="53"/>
      <c r="D265" s="53"/>
      <c r="E265" s="65"/>
    </row>
    <row r="266" spans="2:5">
      <c r="B266" s="78"/>
      <c r="C266" s="53"/>
      <c r="D266" s="53"/>
      <c r="E266" s="65"/>
    </row>
    <row r="267" spans="2:5">
      <c r="B267" s="78"/>
      <c r="C267" s="53"/>
      <c r="D267" s="53"/>
      <c r="E267" s="65"/>
    </row>
    <row r="268" spans="2:5">
      <c r="B268" s="78"/>
      <c r="C268" s="53"/>
      <c r="D268" s="53"/>
      <c r="E268" s="65"/>
    </row>
    <row r="269" spans="2:5">
      <c r="B269" s="78"/>
      <c r="C269" s="53"/>
      <c r="D269" s="53"/>
      <c r="E269" s="65"/>
    </row>
    <row r="270" spans="2:5">
      <c r="B270" s="78"/>
      <c r="C270" s="53"/>
      <c r="D270" s="53"/>
      <c r="E270" s="65"/>
    </row>
    <row r="271" spans="2:5">
      <c r="B271" s="78"/>
      <c r="C271" s="53"/>
      <c r="D271" s="53"/>
      <c r="E271" s="65"/>
    </row>
    <row r="272" spans="2:5">
      <c r="B272" s="78"/>
      <c r="C272" s="53"/>
      <c r="D272" s="53"/>
      <c r="E272" s="65"/>
    </row>
    <row r="273" spans="2:5">
      <c r="B273" s="78"/>
      <c r="C273" s="53"/>
      <c r="D273" s="53"/>
      <c r="E273" s="65"/>
    </row>
    <row r="274" spans="2:5">
      <c r="B274" s="78"/>
      <c r="C274" s="53"/>
      <c r="D274" s="53"/>
      <c r="E274" s="65"/>
    </row>
    <row r="275" spans="2:5">
      <c r="B275" s="78"/>
      <c r="C275" s="53"/>
      <c r="D275" s="53"/>
      <c r="E275" s="65"/>
    </row>
    <row r="276" spans="2:5">
      <c r="B276" s="78"/>
      <c r="C276" s="53"/>
      <c r="D276" s="53"/>
      <c r="E276" s="65"/>
    </row>
    <row r="277" spans="2:5">
      <c r="B277" s="78"/>
      <c r="C277" s="53"/>
      <c r="D277" s="53"/>
      <c r="E277" s="65"/>
    </row>
    <row r="278" spans="2:5">
      <c r="B278" s="78"/>
      <c r="C278" s="53"/>
      <c r="D278" s="53"/>
      <c r="E278" s="65"/>
    </row>
    <row r="279" spans="2:5">
      <c r="B279" s="78"/>
      <c r="C279" s="53"/>
      <c r="D279" s="53"/>
      <c r="E279" s="65"/>
    </row>
    <row r="280" spans="2:5">
      <c r="B280" s="78"/>
      <c r="C280" s="53"/>
      <c r="D280" s="53"/>
      <c r="E280" s="65"/>
    </row>
    <row r="281" spans="2:5">
      <c r="B281" s="78"/>
      <c r="C281" s="53"/>
      <c r="D281" s="53"/>
      <c r="E281" s="65"/>
    </row>
    <row r="282" spans="2:5">
      <c r="B282" s="78"/>
      <c r="C282" s="53"/>
      <c r="D282" s="53"/>
      <c r="E282" s="65"/>
    </row>
    <row r="283" spans="2:5">
      <c r="B283" s="78"/>
      <c r="C283" s="53"/>
      <c r="D283" s="53"/>
      <c r="E283" s="65"/>
    </row>
    <row r="284" spans="2:5">
      <c r="B284" s="78"/>
      <c r="C284" s="53"/>
      <c r="D284" s="53"/>
      <c r="E284" s="65"/>
    </row>
    <row r="285" spans="2:5">
      <c r="B285" s="78"/>
      <c r="C285" s="53"/>
      <c r="D285" s="53"/>
      <c r="E285" s="65"/>
    </row>
    <row r="286" spans="2:5">
      <c r="B286" s="78"/>
      <c r="C286" s="53"/>
      <c r="D286" s="53"/>
      <c r="E286" s="65"/>
    </row>
    <row r="287" spans="2:5">
      <c r="B287" s="78"/>
      <c r="C287" s="53"/>
      <c r="D287" s="53"/>
      <c r="E287" s="65"/>
    </row>
    <row r="288" spans="2:5">
      <c r="B288" s="78"/>
      <c r="C288" s="53"/>
      <c r="D288" s="53"/>
      <c r="E288" s="65"/>
    </row>
    <row r="289" spans="2:5">
      <c r="B289" s="78"/>
      <c r="C289" s="53"/>
      <c r="D289" s="53"/>
      <c r="E289" s="65"/>
    </row>
    <row r="290" spans="2:5">
      <c r="B290" s="78"/>
      <c r="C290" s="53"/>
      <c r="D290" s="53"/>
      <c r="E290" s="65"/>
    </row>
    <row r="291" spans="2:5">
      <c r="B291" s="78"/>
      <c r="C291" s="53"/>
      <c r="D291" s="53"/>
      <c r="E291" s="65"/>
    </row>
    <row r="292" spans="2:5">
      <c r="B292" s="78"/>
      <c r="C292" s="53"/>
      <c r="D292" s="53"/>
      <c r="E292" s="65"/>
    </row>
    <row r="293" spans="2:5">
      <c r="B293" s="78"/>
      <c r="C293" s="53"/>
      <c r="D293" s="53"/>
      <c r="E293" s="65"/>
    </row>
    <row r="294" spans="2:5">
      <c r="B294" s="78"/>
      <c r="C294" s="53"/>
      <c r="D294" s="53"/>
      <c r="E294" s="65"/>
    </row>
    <row r="295" spans="2:5">
      <c r="B295" s="78"/>
      <c r="C295" s="53"/>
      <c r="D295" s="53"/>
      <c r="E295" s="65"/>
    </row>
    <row r="296" spans="2:5">
      <c r="B296" s="78"/>
      <c r="C296" s="53"/>
      <c r="D296" s="53"/>
      <c r="E296" s="65"/>
    </row>
    <row r="297" spans="2:5">
      <c r="B297" s="78"/>
      <c r="C297" s="53"/>
      <c r="D297" s="53"/>
      <c r="E297" s="65"/>
    </row>
    <row r="298" spans="2:5">
      <c r="B298" s="78"/>
      <c r="C298" s="53"/>
      <c r="D298" s="53"/>
      <c r="E298" s="65"/>
    </row>
    <row r="299" spans="2:5">
      <c r="B299" s="78"/>
      <c r="C299" s="53"/>
      <c r="D299" s="53"/>
      <c r="E299" s="65"/>
    </row>
    <row r="300" spans="2:5">
      <c r="B300" s="78"/>
      <c r="C300" s="53"/>
      <c r="D300" s="53"/>
      <c r="E300" s="65"/>
    </row>
    <row r="301" spans="2:5">
      <c r="B301" s="78"/>
      <c r="C301" s="53"/>
      <c r="D301" s="53"/>
      <c r="E301" s="65"/>
    </row>
    <row r="302" spans="2:5">
      <c r="B302" s="78"/>
      <c r="C302" s="53"/>
      <c r="D302" s="53"/>
      <c r="E302" s="65"/>
    </row>
    <row r="303" spans="2:5">
      <c r="B303" s="78"/>
      <c r="C303" s="53"/>
      <c r="D303" s="53"/>
      <c r="E303" s="65"/>
    </row>
    <row r="304" spans="2:5">
      <c r="B304" s="78"/>
      <c r="C304" s="53"/>
      <c r="D304" s="53"/>
      <c r="E304" s="65"/>
    </row>
    <row r="305" spans="2:5">
      <c r="B305" s="78"/>
      <c r="C305" s="53"/>
      <c r="D305" s="53"/>
      <c r="E305" s="65"/>
    </row>
    <row r="306" spans="2:5">
      <c r="B306" s="78"/>
      <c r="C306" s="53"/>
      <c r="D306" s="53"/>
      <c r="E306" s="65"/>
    </row>
    <row r="307" spans="2:5">
      <c r="B307" s="78"/>
      <c r="C307" s="53"/>
      <c r="D307" s="53"/>
      <c r="E307" s="65"/>
    </row>
    <row r="308" spans="2:5">
      <c r="B308" s="78"/>
      <c r="C308" s="53"/>
      <c r="D308" s="53"/>
      <c r="E308" s="65"/>
    </row>
    <row r="309" spans="2:5">
      <c r="B309" s="78"/>
      <c r="C309" s="53"/>
      <c r="D309" s="53"/>
      <c r="E309" s="65"/>
    </row>
    <row r="310" spans="2:5">
      <c r="B310" s="78"/>
      <c r="C310" s="53"/>
      <c r="D310" s="53"/>
      <c r="E310" s="65"/>
    </row>
    <row r="311" spans="2:5">
      <c r="B311" s="78"/>
      <c r="C311" s="53"/>
      <c r="D311" s="53"/>
      <c r="E311" s="65"/>
    </row>
    <row r="312" spans="2:5">
      <c r="B312" s="78"/>
      <c r="C312" s="53"/>
      <c r="D312" s="53"/>
      <c r="E312" s="65"/>
    </row>
    <row r="313" spans="2:5">
      <c r="B313" s="78"/>
      <c r="C313" s="53"/>
      <c r="D313" s="53"/>
      <c r="E313" s="65"/>
    </row>
    <row r="314" spans="2:5">
      <c r="B314" s="78"/>
      <c r="C314" s="53"/>
      <c r="D314" s="53"/>
      <c r="E314" s="65"/>
    </row>
    <row r="315" spans="2:5">
      <c r="B315" s="78"/>
      <c r="C315" s="53"/>
      <c r="D315" s="53"/>
      <c r="E315" s="65"/>
    </row>
    <row r="316" spans="2:5">
      <c r="B316" s="78"/>
      <c r="C316" s="53"/>
      <c r="D316" s="53"/>
      <c r="E316" s="65"/>
    </row>
    <row r="317" spans="2:5">
      <c r="B317" s="78"/>
      <c r="C317" s="53"/>
      <c r="D317" s="53"/>
      <c r="E317" s="65"/>
    </row>
    <row r="318" spans="2:5">
      <c r="B318" s="78"/>
      <c r="C318" s="53"/>
      <c r="D318" s="53"/>
      <c r="E318" s="65"/>
    </row>
    <row r="319" spans="2:5">
      <c r="B319" s="78"/>
      <c r="C319" s="53"/>
      <c r="D319" s="53"/>
      <c r="E319" s="65"/>
    </row>
    <row r="320" spans="2:5">
      <c r="B320" s="78"/>
      <c r="C320" s="53"/>
      <c r="D320" s="53"/>
      <c r="E320" s="65"/>
    </row>
    <row r="321" spans="2:5">
      <c r="B321" s="78"/>
      <c r="C321" s="53"/>
      <c r="D321" s="53"/>
      <c r="E321" s="65"/>
    </row>
    <row r="322" spans="2:5">
      <c r="B322" s="78"/>
      <c r="C322" s="53"/>
      <c r="D322" s="53"/>
      <c r="E322" s="65"/>
    </row>
    <row r="323" spans="2:5">
      <c r="B323" s="78"/>
      <c r="C323" s="53"/>
      <c r="D323" s="53"/>
      <c r="E323" s="65"/>
    </row>
    <row r="324" spans="2:5">
      <c r="B324" s="78"/>
      <c r="C324" s="53"/>
      <c r="D324" s="53"/>
      <c r="E324" s="65"/>
    </row>
    <row r="325" spans="2:5">
      <c r="B325" s="78"/>
      <c r="C325" s="53"/>
      <c r="D325" s="53"/>
      <c r="E325" s="65"/>
    </row>
    <row r="326" spans="2:5">
      <c r="B326" s="78"/>
      <c r="C326" s="53"/>
      <c r="D326" s="53"/>
      <c r="E326" s="65"/>
    </row>
    <row r="327" spans="2:5">
      <c r="B327" s="78"/>
      <c r="C327" s="53"/>
      <c r="D327" s="53"/>
      <c r="E327" s="65"/>
    </row>
    <row r="328" spans="2:5">
      <c r="B328" s="78"/>
      <c r="C328" s="53"/>
      <c r="D328" s="53"/>
      <c r="E328" s="65"/>
    </row>
    <row r="329" spans="2:5">
      <c r="B329" s="78"/>
      <c r="C329" s="53"/>
      <c r="D329" s="53"/>
      <c r="E329" s="65"/>
    </row>
    <row r="330" spans="2:5">
      <c r="B330" s="78"/>
      <c r="C330" s="53"/>
      <c r="D330" s="53"/>
      <c r="E330" s="65"/>
    </row>
    <row r="331" spans="2:5">
      <c r="B331" s="78"/>
      <c r="C331" s="53"/>
      <c r="D331" s="53"/>
      <c r="E331" s="65"/>
    </row>
    <row r="332" spans="2:5">
      <c r="B332" s="78"/>
      <c r="C332" s="53"/>
      <c r="D332" s="53"/>
      <c r="E332" s="65"/>
    </row>
    <row r="333" spans="2:5">
      <c r="B333" s="78"/>
      <c r="C333" s="53"/>
      <c r="D333" s="53"/>
      <c r="E333" s="65"/>
    </row>
    <row r="334" spans="2:5">
      <c r="B334" s="78"/>
      <c r="C334" s="53"/>
      <c r="D334" s="53"/>
      <c r="E334" s="65"/>
    </row>
    <row r="335" spans="2:5">
      <c r="B335" s="78"/>
      <c r="C335" s="53"/>
      <c r="D335" s="53"/>
      <c r="E335" s="65"/>
    </row>
    <row r="336" spans="2:5">
      <c r="B336" s="78"/>
      <c r="C336" s="53"/>
      <c r="D336" s="53"/>
      <c r="E336" s="65"/>
    </row>
    <row r="337" spans="2:5">
      <c r="B337" s="78"/>
      <c r="C337" s="53"/>
      <c r="D337" s="53"/>
      <c r="E337" s="65"/>
    </row>
    <row r="338" spans="2:5">
      <c r="B338" s="78"/>
      <c r="C338" s="53"/>
      <c r="D338" s="53"/>
      <c r="E338" s="65"/>
    </row>
    <row r="339" spans="2:5">
      <c r="B339" s="78"/>
      <c r="C339" s="53"/>
      <c r="D339" s="53"/>
      <c r="E339" s="65"/>
    </row>
    <row r="340" spans="2:5">
      <c r="B340" s="78"/>
      <c r="C340" s="53"/>
      <c r="D340" s="53"/>
      <c r="E340" s="65"/>
    </row>
    <row r="341" spans="2:5">
      <c r="B341" s="78"/>
      <c r="C341" s="53"/>
      <c r="D341" s="53"/>
      <c r="E341" s="65"/>
    </row>
    <row r="342" spans="2:5">
      <c r="B342" s="78"/>
      <c r="C342" s="53"/>
      <c r="D342" s="53"/>
      <c r="E342" s="65"/>
    </row>
    <row r="343" spans="2:5">
      <c r="B343" s="78"/>
      <c r="C343" s="53"/>
      <c r="D343" s="53"/>
      <c r="E343" s="65"/>
    </row>
    <row r="344" spans="2:5">
      <c r="B344" s="78"/>
      <c r="C344" s="53"/>
      <c r="D344" s="53"/>
      <c r="E344" s="65"/>
    </row>
    <row r="345" spans="2:5">
      <c r="B345" s="78"/>
      <c r="C345" s="53"/>
      <c r="D345" s="53"/>
      <c r="E345" s="65"/>
    </row>
    <row r="346" spans="2:5">
      <c r="B346" s="78"/>
      <c r="C346" s="53"/>
      <c r="D346" s="53"/>
      <c r="E346" s="65"/>
    </row>
    <row r="347" spans="2:5">
      <c r="B347" s="78"/>
      <c r="C347" s="53"/>
      <c r="D347" s="53"/>
      <c r="E347" s="65"/>
    </row>
    <row r="348" spans="2:5">
      <c r="B348" s="78"/>
      <c r="C348" s="53"/>
      <c r="D348" s="53"/>
      <c r="E348" s="65"/>
    </row>
    <row r="349" spans="2:5">
      <c r="B349" s="78"/>
      <c r="C349" s="53"/>
      <c r="D349" s="53"/>
      <c r="E349" s="65"/>
    </row>
    <row r="350" spans="2:5">
      <c r="B350" s="78"/>
      <c r="C350" s="53"/>
      <c r="D350" s="53"/>
      <c r="E350" s="65"/>
    </row>
    <row r="351" spans="2:5">
      <c r="B351" s="78"/>
      <c r="C351" s="53"/>
      <c r="D351" s="53"/>
      <c r="E351" s="65"/>
    </row>
    <row r="352" spans="2:5">
      <c r="B352" s="78"/>
      <c r="C352" s="53"/>
      <c r="D352" s="53"/>
      <c r="E352" s="65"/>
    </row>
    <row r="353" spans="2:5">
      <c r="B353" s="78"/>
      <c r="C353" s="53"/>
      <c r="D353" s="53"/>
      <c r="E353" s="65"/>
    </row>
    <row r="354" spans="2:5">
      <c r="B354" s="78"/>
      <c r="C354" s="53"/>
      <c r="D354" s="53"/>
      <c r="E354" s="65"/>
    </row>
    <row r="355" spans="2:5">
      <c r="B355" s="78"/>
      <c r="C355" s="53"/>
      <c r="D355" s="53"/>
      <c r="E355" s="65"/>
    </row>
    <row r="356" spans="2:5">
      <c r="B356" s="78"/>
      <c r="C356" s="53"/>
      <c r="D356" s="53"/>
      <c r="E356" s="65"/>
    </row>
    <row r="357" spans="2:5">
      <c r="B357" s="78"/>
      <c r="C357" s="53"/>
      <c r="D357" s="53"/>
      <c r="E357" s="65"/>
    </row>
    <row r="358" spans="2:5">
      <c r="B358" s="78"/>
      <c r="C358" s="53"/>
      <c r="D358" s="53"/>
      <c r="E358" s="65"/>
    </row>
    <row r="359" spans="2:5">
      <c r="B359" s="78"/>
      <c r="C359" s="53"/>
      <c r="D359" s="53"/>
      <c r="E359" s="65"/>
    </row>
    <row r="360" spans="2:5">
      <c r="B360" s="78"/>
      <c r="C360" s="53"/>
      <c r="D360" s="53"/>
      <c r="E360" s="65"/>
    </row>
    <row r="361" spans="2:5">
      <c r="B361" s="78"/>
      <c r="C361" s="53"/>
      <c r="D361" s="53"/>
      <c r="E361" s="65"/>
    </row>
    <row r="362" spans="2:5">
      <c r="B362" s="78"/>
      <c r="C362" s="53"/>
      <c r="D362" s="53"/>
      <c r="E362" s="65"/>
    </row>
    <row r="363" spans="2:5">
      <c r="B363" s="78"/>
      <c r="C363" s="53"/>
      <c r="D363" s="53"/>
      <c r="E363" s="65"/>
    </row>
    <row r="364" spans="2:5">
      <c r="B364" s="78"/>
      <c r="C364" s="53"/>
      <c r="D364" s="53"/>
      <c r="E364" s="65"/>
    </row>
    <row r="365" spans="2:5">
      <c r="B365" s="78"/>
      <c r="C365" s="53"/>
      <c r="D365" s="53"/>
      <c r="E365" s="65"/>
    </row>
    <row r="366" spans="2:5">
      <c r="B366" s="78"/>
      <c r="C366" s="53"/>
      <c r="D366" s="53"/>
      <c r="E366" s="65"/>
    </row>
    <row r="367" spans="2:5">
      <c r="B367" s="78"/>
      <c r="C367" s="53"/>
      <c r="D367" s="53"/>
      <c r="E367" s="65"/>
    </row>
    <row r="368" spans="2:5">
      <c r="B368" s="78"/>
      <c r="C368" s="53"/>
      <c r="D368" s="53"/>
      <c r="E368" s="65"/>
    </row>
    <row r="369" spans="2:5">
      <c r="B369" s="78"/>
      <c r="C369" s="53"/>
      <c r="D369" s="53"/>
      <c r="E369" s="65"/>
    </row>
    <row r="370" spans="2:5">
      <c r="B370" s="78"/>
      <c r="C370" s="53"/>
      <c r="D370" s="53"/>
      <c r="E370" s="65"/>
    </row>
    <row r="371" spans="2:5">
      <c r="B371" s="78"/>
      <c r="C371" s="53"/>
      <c r="D371" s="53"/>
      <c r="E371" s="65"/>
    </row>
    <row r="372" spans="2:5">
      <c r="B372" s="78"/>
      <c r="C372" s="53"/>
      <c r="D372" s="53"/>
      <c r="E372" s="65"/>
    </row>
    <row r="373" spans="2:5">
      <c r="B373" s="78"/>
      <c r="C373" s="53"/>
      <c r="D373" s="53"/>
      <c r="E373" s="65"/>
    </row>
    <row r="374" spans="2:5">
      <c r="B374" s="78"/>
      <c r="C374" s="53"/>
      <c r="D374" s="53"/>
      <c r="E374" s="65"/>
    </row>
    <row r="375" spans="2:5">
      <c r="B375" s="78"/>
      <c r="C375" s="53"/>
      <c r="D375" s="53"/>
      <c r="E375" s="65"/>
    </row>
    <row r="376" spans="2:5">
      <c r="B376" s="78"/>
      <c r="C376" s="53"/>
      <c r="D376" s="53"/>
      <c r="E376" s="65"/>
    </row>
    <row r="377" spans="2:5">
      <c r="B377" s="78"/>
      <c r="C377" s="53"/>
      <c r="D377" s="53"/>
      <c r="E377" s="65"/>
    </row>
    <row r="378" spans="2:5">
      <c r="B378" s="78"/>
      <c r="C378" s="53"/>
      <c r="D378" s="53"/>
      <c r="E378" s="65"/>
    </row>
    <row r="379" spans="2:5">
      <c r="B379" s="78"/>
      <c r="C379" s="53"/>
      <c r="D379" s="53"/>
      <c r="E379" s="65"/>
    </row>
    <row r="380" spans="2:5">
      <c r="B380" s="78"/>
      <c r="C380" s="53"/>
      <c r="D380" s="53"/>
      <c r="E380" s="65"/>
    </row>
    <row r="381" spans="2:5">
      <c r="B381" s="78"/>
      <c r="C381" s="53"/>
      <c r="D381" s="53"/>
      <c r="E381" s="65"/>
    </row>
    <row r="382" spans="2:5">
      <c r="B382" s="78"/>
      <c r="C382" s="53"/>
      <c r="D382" s="53"/>
      <c r="E382" s="65"/>
    </row>
    <row r="383" spans="2:5">
      <c r="B383" s="78"/>
      <c r="C383" s="53"/>
      <c r="D383" s="53"/>
      <c r="E383" s="65"/>
    </row>
    <row r="384" spans="2:5">
      <c r="B384" s="78"/>
      <c r="C384" s="53"/>
      <c r="D384" s="53"/>
      <c r="E384" s="65"/>
    </row>
    <row r="385" spans="2:5">
      <c r="B385" s="78"/>
      <c r="C385" s="53"/>
      <c r="D385" s="53"/>
      <c r="E385" s="65"/>
    </row>
    <row r="386" spans="2:5">
      <c r="B386" s="78"/>
      <c r="C386" s="53"/>
      <c r="D386" s="53"/>
      <c r="E386" s="65"/>
    </row>
    <row r="387" spans="2:5">
      <c r="B387" s="78"/>
      <c r="C387" s="53"/>
      <c r="D387" s="53"/>
      <c r="E387" s="65"/>
    </row>
    <row r="388" spans="2:5">
      <c r="B388" s="78"/>
      <c r="C388" s="53"/>
      <c r="D388" s="53"/>
      <c r="E388" s="65"/>
    </row>
    <row r="389" spans="2:5">
      <c r="B389" s="78"/>
      <c r="C389" s="53"/>
      <c r="D389" s="53"/>
      <c r="E389" s="65"/>
    </row>
    <row r="390" spans="2:5">
      <c r="B390" s="78"/>
      <c r="C390" s="53"/>
      <c r="D390" s="53"/>
      <c r="E390" s="65"/>
    </row>
    <row r="391" spans="2:5">
      <c r="B391" s="78"/>
      <c r="C391" s="53"/>
      <c r="D391" s="53"/>
      <c r="E391" s="65"/>
    </row>
    <row r="392" spans="2:5">
      <c r="B392" s="78"/>
      <c r="C392" s="53"/>
      <c r="D392" s="53"/>
      <c r="E392" s="65"/>
    </row>
    <row r="393" spans="2:5">
      <c r="B393" s="78"/>
      <c r="C393" s="53"/>
      <c r="D393" s="53"/>
      <c r="E393" s="65"/>
    </row>
    <row r="394" spans="2:5">
      <c r="B394" s="78"/>
      <c r="C394" s="53"/>
      <c r="D394" s="53"/>
      <c r="E394" s="65"/>
    </row>
    <row r="395" spans="2:5">
      <c r="B395" s="78"/>
      <c r="C395" s="53"/>
      <c r="D395" s="53"/>
      <c r="E395" s="65"/>
    </row>
    <row r="396" spans="2:5">
      <c r="B396" s="78"/>
      <c r="C396" s="53"/>
      <c r="D396" s="53"/>
      <c r="E396" s="65"/>
    </row>
    <row r="397" spans="2:5">
      <c r="B397" s="78"/>
      <c r="C397" s="53"/>
      <c r="D397" s="53"/>
      <c r="E397" s="65"/>
    </row>
    <row r="398" spans="2:5">
      <c r="B398" s="78"/>
      <c r="C398" s="53"/>
      <c r="D398" s="53"/>
      <c r="E398" s="65"/>
    </row>
    <row r="399" spans="2:5">
      <c r="B399" s="78"/>
      <c r="C399" s="53"/>
      <c r="D399" s="53"/>
      <c r="E399" s="65"/>
    </row>
    <row r="400" spans="2:5">
      <c r="B400" s="78"/>
      <c r="C400" s="53"/>
      <c r="D400" s="53"/>
      <c r="E400" s="65"/>
    </row>
    <row r="401" spans="2:5">
      <c r="B401" s="78"/>
      <c r="C401" s="53"/>
      <c r="D401" s="53"/>
      <c r="E401" s="65"/>
    </row>
    <row r="402" spans="2:5">
      <c r="B402" s="78"/>
      <c r="C402" s="53"/>
      <c r="D402" s="53"/>
      <c r="E402" s="65"/>
    </row>
    <row r="403" spans="2:5">
      <c r="B403" s="78"/>
      <c r="C403" s="53"/>
      <c r="D403" s="53"/>
      <c r="E403" s="65"/>
    </row>
    <row r="404" spans="2:5">
      <c r="B404" s="78"/>
      <c r="C404" s="53"/>
      <c r="D404" s="53"/>
      <c r="E404" s="65"/>
    </row>
    <row r="405" spans="2:5">
      <c r="B405" s="78"/>
      <c r="C405" s="53"/>
      <c r="D405" s="53"/>
      <c r="E405" s="65"/>
    </row>
    <row r="406" spans="2:5">
      <c r="B406" s="78"/>
      <c r="C406" s="53"/>
      <c r="D406" s="53"/>
      <c r="E406" s="65"/>
    </row>
    <row r="407" spans="2:5">
      <c r="B407" s="78"/>
      <c r="C407" s="53"/>
      <c r="D407" s="53"/>
      <c r="E407" s="65"/>
    </row>
    <row r="408" spans="2:5">
      <c r="B408" s="78"/>
      <c r="C408" s="53"/>
      <c r="D408" s="53"/>
      <c r="E408" s="65"/>
    </row>
    <row r="409" spans="2:5">
      <c r="B409" s="78"/>
      <c r="C409" s="53"/>
      <c r="D409" s="53"/>
      <c r="E409" s="65"/>
    </row>
    <row r="410" spans="2:5">
      <c r="B410" s="78"/>
      <c r="C410" s="53"/>
      <c r="D410" s="53"/>
      <c r="E410" s="65"/>
    </row>
    <row r="411" spans="2:5">
      <c r="B411" s="78"/>
      <c r="C411" s="53"/>
      <c r="D411" s="53"/>
      <c r="E411" s="65"/>
    </row>
    <row r="412" spans="2:5">
      <c r="B412" s="78"/>
      <c r="C412" s="53"/>
      <c r="D412" s="53"/>
      <c r="E412" s="65"/>
    </row>
    <row r="413" spans="2:5">
      <c r="B413" s="78"/>
      <c r="C413" s="53"/>
      <c r="D413" s="53"/>
      <c r="E413" s="65"/>
    </row>
    <row r="414" spans="2:5">
      <c r="B414" s="78"/>
      <c r="C414" s="53"/>
      <c r="D414" s="53"/>
      <c r="E414" s="65"/>
    </row>
    <row r="415" spans="2:5">
      <c r="B415" s="78"/>
      <c r="C415" s="53"/>
      <c r="D415" s="53"/>
      <c r="E415" s="65"/>
    </row>
    <row r="416" spans="2:5">
      <c r="B416" s="78"/>
      <c r="C416" s="53"/>
      <c r="D416" s="53"/>
      <c r="E416" s="65"/>
    </row>
    <row r="417" spans="2:5">
      <c r="B417" s="78"/>
      <c r="C417" s="53"/>
      <c r="D417" s="53"/>
      <c r="E417" s="65"/>
    </row>
    <row r="418" spans="2:5">
      <c r="B418" s="78"/>
      <c r="C418" s="53"/>
      <c r="D418" s="53"/>
      <c r="E418" s="65"/>
    </row>
    <row r="419" spans="2:5">
      <c r="B419" s="78"/>
      <c r="C419" s="53"/>
      <c r="D419" s="53"/>
      <c r="E419" s="65"/>
    </row>
    <row r="420" spans="2:5">
      <c r="B420" s="78"/>
      <c r="C420" s="53"/>
      <c r="D420" s="53"/>
      <c r="E420" s="65"/>
    </row>
    <row r="421" spans="2:5">
      <c r="B421" s="78"/>
      <c r="C421" s="53"/>
      <c r="D421" s="53"/>
      <c r="E421" s="65"/>
    </row>
    <row r="422" spans="2:5">
      <c r="B422" s="78"/>
      <c r="C422" s="53"/>
      <c r="D422" s="53"/>
      <c r="E422" s="65"/>
    </row>
    <row r="423" spans="2:5">
      <c r="B423" s="78"/>
      <c r="C423" s="53"/>
      <c r="D423" s="53"/>
      <c r="E423" s="65"/>
    </row>
    <row r="424" spans="2:5">
      <c r="B424" s="78"/>
      <c r="C424" s="53"/>
      <c r="D424" s="53"/>
      <c r="E424" s="65"/>
    </row>
    <row r="425" spans="2:5">
      <c r="B425" s="78"/>
      <c r="C425" s="53"/>
      <c r="D425" s="53"/>
      <c r="E425" s="65"/>
    </row>
    <row r="426" spans="2:5">
      <c r="B426" s="78"/>
      <c r="C426" s="53"/>
      <c r="D426" s="53"/>
      <c r="E426" s="65"/>
    </row>
    <row r="427" spans="2:5">
      <c r="B427" s="78"/>
      <c r="C427" s="53"/>
      <c r="D427" s="53"/>
      <c r="E427" s="65"/>
    </row>
    <row r="428" spans="2:5">
      <c r="B428" s="78"/>
      <c r="C428" s="53"/>
      <c r="D428" s="53"/>
      <c r="E428" s="65"/>
    </row>
    <row r="429" spans="2:5">
      <c r="B429" s="78"/>
      <c r="C429" s="53"/>
      <c r="D429" s="53"/>
      <c r="E429" s="65"/>
    </row>
    <row r="430" spans="2:5">
      <c r="B430" s="78"/>
      <c r="C430" s="53"/>
      <c r="D430" s="53"/>
      <c r="E430" s="65"/>
    </row>
    <row r="431" spans="2:5">
      <c r="B431" s="78"/>
      <c r="C431" s="53"/>
      <c r="D431" s="53"/>
      <c r="E431" s="65"/>
    </row>
    <row r="432" spans="2:5">
      <c r="B432" s="78"/>
      <c r="C432" s="53"/>
      <c r="D432" s="53"/>
      <c r="E432" s="65"/>
    </row>
    <row r="433" spans="2:5">
      <c r="B433" s="78"/>
      <c r="C433" s="53"/>
      <c r="D433" s="53"/>
      <c r="E433" s="65"/>
    </row>
    <row r="434" spans="2:5">
      <c r="B434" s="78"/>
      <c r="C434" s="53"/>
      <c r="D434" s="53"/>
      <c r="E434" s="65"/>
    </row>
    <row r="435" spans="2:5">
      <c r="B435" s="78"/>
      <c r="C435" s="53"/>
      <c r="D435" s="53"/>
      <c r="E435" s="65"/>
    </row>
    <row r="436" spans="2:5">
      <c r="B436" s="78"/>
      <c r="C436" s="53"/>
      <c r="D436" s="53"/>
      <c r="E436" s="65"/>
    </row>
    <row r="437" spans="2:5">
      <c r="B437" s="78"/>
      <c r="C437" s="53"/>
      <c r="D437" s="53"/>
      <c r="E437" s="65"/>
    </row>
    <row r="438" spans="2:5">
      <c r="B438" s="78"/>
      <c r="C438" s="53"/>
      <c r="D438" s="53"/>
      <c r="E438" s="65"/>
    </row>
    <row r="439" spans="2:5">
      <c r="B439" s="78"/>
      <c r="C439" s="53"/>
      <c r="D439" s="53"/>
      <c r="E439" s="65"/>
    </row>
    <row r="440" spans="2:5">
      <c r="B440" s="78"/>
      <c r="C440" s="53"/>
      <c r="D440" s="53"/>
      <c r="E440" s="65"/>
    </row>
    <row r="441" spans="2:5">
      <c r="B441" s="78"/>
      <c r="C441" s="53"/>
      <c r="D441" s="53"/>
      <c r="E441" s="65"/>
    </row>
    <row r="442" spans="2:5">
      <c r="B442" s="78"/>
      <c r="C442" s="53"/>
      <c r="D442" s="53"/>
      <c r="E442" s="65"/>
    </row>
    <row r="443" spans="2:5">
      <c r="B443" s="78"/>
      <c r="C443" s="53"/>
      <c r="D443" s="53"/>
      <c r="E443" s="65"/>
    </row>
    <row r="444" spans="2:5">
      <c r="B444" s="78"/>
      <c r="C444" s="53"/>
      <c r="D444" s="53"/>
      <c r="E444" s="65"/>
    </row>
    <row r="445" spans="2:5">
      <c r="B445" s="78"/>
      <c r="C445" s="53"/>
      <c r="D445" s="53"/>
      <c r="E445" s="65"/>
    </row>
    <row r="446" spans="2:5">
      <c r="B446" s="78"/>
      <c r="C446" s="53"/>
      <c r="D446" s="53"/>
      <c r="E446" s="65"/>
    </row>
    <row r="447" spans="2:5">
      <c r="B447" s="78"/>
      <c r="C447" s="53"/>
      <c r="D447" s="53"/>
      <c r="E447" s="65"/>
    </row>
    <row r="448" spans="2:5">
      <c r="B448" s="78"/>
      <c r="C448" s="53"/>
      <c r="D448" s="53"/>
      <c r="E448" s="65"/>
    </row>
    <row r="449" spans="2:5">
      <c r="B449" s="78"/>
      <c r="C449" s="53"/>
      <c r="D449" s="53"/>
      <c r="E449" s="65"/>
    </row>
    <row r="450" spans="2:5">
      <c r="B450" s="78"/>
      <c r="C450" s="53"/>
      <c r="D450" s="53"/>
      <c r="E450" s="65"/>
    </row>
    <row r="451" spans="2:5">
      <c r="B451" s="78"/>
      <c r="C451" s="53"/>
      <c r="D451" s="53"/>
      <c r="E451" s="65"/>
    </row>
    <row r="452" spans="2:5">
      <c r="B452" s="78"/>
      <c r="C452" s="53"/>
      <c r="D452" s="53"/>
      <c r="E452" s="65"/>
    </row>
    <row r="453" spans="2:5">
      <c r="B453" s="78"/>
      <c r="C453" s="53"/>
      <c r="D453" s="53"/>
      <c r="E453" s="65"/>
    </row>
    <row r="454" spans="2:5">
      <c r="B454" s="78"/>
      <c r="C454" s="53"/>
      <c r="D454" s="53"/>
      <c r="E454" s="65"/>
    </row>
    <row r="455" spans="2:5">
      <c r="B455" s="78"/>
      <c r="C455" s="53"/>
      <c r="D455" s="53"/>
      <c r="E455" s="65"/>
    </row>
    <row r="456" spans="2:5">
      <c r="B456" s="78"/>
      <c r="C456" s="53"/>
      <c r="D456" s="53"/>
      <c r="E456" s="65"/>
    </row>
    <row r="457" spans="2:5">
      <c r="B457" s="78"/>
      <c r="C457" s="53"/>
      <c r="D457" s="53"/>
      <c r="E457" s="65"/>
    </row>
    <row r="458" spans="2:5">
      <c r="B458" s="78"/>
      <c r="C458" s="53"/>
      <c r="D458" s="53"/>
      <c r="E458" s="65"/>
    </row>
    <row r="459" spans="2:5">
      <c r="B459" s="78"/>
      <c r="C459" s="53"/>
      <c r="D459" s="53"/>
      <c r="E459" s="65"/>
    </row>
    <row r="460" spans="2:5">
      <c r="B460" s="78"/>
      <c r="C460" s="53"/>
      <c r="D460" s="53"/>
      <c r="E460" s="65"/>
    </row>
    <row r="461" spans="2:5">
      <c r="B461" s="78"/>
      <c r="C461" s="53"/>
      <c r="D461" s="53"/>
      <c r="E461" s="65"/>
    </row>
    <row r="462" spans="2:5">
      <c r="B462" s="78"/>
      <c r="C462" s="53"/>
      <c r="D462" s="53"/>
      <c r="E462" s="65"/>
    </row>
    <row r="463" spans="2:5">
      <c r="B463" s="78"/>
      <c r="C463" s="53"/>
      <c r="D463" s="53"/>
      <c r="E463" s="65"/>
    </row>
    <row r="464" spans="2:5">
      <c r="B464" s="78"/>
      <c r="C464" s="53"/>
      <c r="D464" s="53"/>
      <c r="E464" s="65"/>
    </row>
    <row r="465" spans="2:5">
      <c r="B465" s="78"/>
      <c r="C465" s="53"/>
      <c r="D465" s="53"/>
      <c r="E465" s="65"/>
    </row>
    <row r="466" spans="2:5">
      <c r="B466" s="78"/>
      <c r="C466" s="53"/>
      <c r="D466" s="53"/>
      <c r="E466" s="65"/>
    </row>
    <row r="467" spans="2:5">
      <c r="B467" s="78"/>
      <c r="C467" s="53"/>
      <c r="D467" s="53"/>
      <c r="E467" s="65"/>
    </row>
    <row r="468" spans="2:5">
      <c r="B468" s="78"/>
      <c r="C468" s="53"/>
      <c r="D468" s="53"/>
      <c r="E468" s="65"/>
    </row>
    <row r="469" spans="2:5">
      <c r="B469" s="78"/>
      <c r="C469" s="53"/>
      <c r="D469" s="53"/>
      <c r="E469" s="65"/>
    </row>
    <row r="470" spans="2:5">
      <c r="B470" s="78"/>
      <c r="C470" s="53"/>
      <c r="D470" s="53"/>
      <c r="E470" s="65"/>
    </row>
    <row r="471" spans="2:5">
      <c r="B471" s="78"/>
      <c r="C471" s="53"/>
      <c r="D471" s="53"/>
      <c r="E471" s="65"/>
    </row>
    <row r="472" spans="2:5">
      <c r="B472" s="78"/>
      <c r="C472" s="53"/>
      <c r="D472" s="53"/>
      <c r="E472" s="65"/>
    </row>
    <row r="473" spans="2:5">
      <c r="B473" s="78"/>
      <c r="C473" s="53"/>
      <c r="D473" s="53"/>
      <c r="E473" s="65"/>
    </row>
    <row r="474" spans="2:5">
      <c r="B474" s="78"/>
      <c r="C474" s="53"/>
      <c r="D474" s="53"/>
      <c r="E474" s="65"/>
    </row>
    <row r="475" spans="2:5">
      <c r="B475" s="78"/>
      <c r="C475" s="53"/>
      <c r="D475" s="53"/>
      <c r="E475" s="65"/>
    </row>
    <row r="476" spans="2:5">
      <c r="B476" s="78"/>
      <c r="C476" s="53"/>
      <c r="D476" s="53"/>
      <c r="E476" s="65"/>
    </row>
    <row r="477" spans="2:5">
      <c r="B477" s="78"/>
      <c r="C477" s="53"/>
      <c r="D477" s="53"/>
      <c r="E477" s="65"/>
    </row>
    <row r="478" spans="2:5">
      <c r="B478" s="78"/>
      <c r="C478" s="53"/>
      <c r="D478" s="53"/>
      <c r="E478" s="65"/>
    </row>
    <row r="479" spans="2:5">
      <c r="B479" s="78"/>
      <c r="C479" s="53"/>
      <c r="D479" s="53"/>
      <c r="E479" s="65"/>
    </row>
    <row r="480" spans="2:5">
      <c r="B480" s="78"/>
      <c r="C480" s="53"/>
      <c r="D480" s="53"/>
      <c r="E480" s="65"/>
    </row>
    <row r="481" spans="2:5">
      <c r="B481" s="78"/>
      <c r="C481" s="53"/>
      <c r="D481" s="53"/>
      <c r="E481" s="65"/>
    </row>
    <row r="482" spans="2:5">
      <c r="B482" s="78"/>
      <c r="C482" s="53"/>
      <c r="D482" s="53"/>
      <c r="E482" s="65"/>
    </row>
    <row r="483" spans="2:5">
      <c r="B483" s="78"/>
      <c r="C483" s="53"/>
      <c r="D483" s="53"/>
      <c r="E483" s="65"/>
    </row>
    <row r="484" spans="2:5">
      <c r="B484" s="78"/>
      <c r="C484" s="53"/>
      <c r="D484" s="53"/>
      <c r="E484" s="65"/>
    </row>
    <row r="485" spans="2:5">
      <c r="B485" s="78"/>
      <c r="C485" s="53"/>
      <c r="D485" s="53"/>
      <c r="E485" s="65"/>
    </row>
    <row r="486" spans="2:5">
      <c r="B486" s="78"/>
      <c r="C486" s="53"/>
      <c r="D486" s="53"/>
      <c r="E486" s="65"/>
    </row>
    <row r="487" spans="2:5">
      <c r="B487" s="78"/>
      <c r="C487" s="53"/>
      <c r="D487" s="53"/>
      <c r="E487" s="65"/>
    </row>
    <row r="488" spans="2:5">
      <c r="B488" s="78"/>
      <c r="C488" s="53"/>
      <c r="D488" s="53"/>
      <c r="E488" s="65"/>
    </row>
    <row r="489" spans="2:5">
      <c r="B489" s="78"/>
      <c r="C489" s="53"/>
      <c r="D489" s="53"/>
      <c r="E489" s="65"/>
    </row>
    <row r="490" spans="2:5">
      <c r="B490" s="78"/>
      <c r="C490" s="53"/>
      <c r="D490" s="53"/>
      <c r="E490" s="65"/>
    </row>
    <row r="491" spans="2:5">
      <c r="B491" s="78"/>
      <c r="C491" s="53"/>
      <c r="D491" s="53"/>
      <c r="E491" s="65"/>
    </row>
    <row r="492" spans="2:5">
      <c r="B492" s="78"/>
      <c r="C492" s="53"/>
      <c r="D492" s="53"/>
      <c r="E492" s="65"/>
    </row>
    <row r="493" spans="2:5">
      <c r="B493" s="78"/>
      <c r="C493" s="53"/>
      <c r="D493" s="53"/>
      <c r="E493" s="65"/>
    </row>
    <row r="494" spans="2:5">
      <c r="B494" s="78"/>
      <c r="C494" s="53"/>
      <c r="D494" s="53"/>
      <c r="E494" s="65"/>
    </row>
    <row r="495" spans="2:5">
      <c r="B495" s="78"/>
      <c r="C495" s="53"/>
      <c r="D495" s="53"/>
      <c r="E495" s="65"/>
    </row>
    <row r="496" spans="2:5">
      <c r="B496" s="78"/>
      <c r="C496" s="53"/>
      <c r="D496" s="53"/>
      <c r="E496" s="65"/>
    </row>
    <row r="497" spans="2:5">
      <c r="B497" s="78"/>
      <c r="C497" s="53"/>
      <c r="D497" s="53"/>
      <c r="E497" s="65"/>
    </row>
    <row r="498" spans="2:5">
      <c r="B498" s="78"/>
      <c r="C498" s="53"/>
      <c r="D498" s="53"/>
      <c r="E498" s="65"/>
    </row>
    <row r="499" spans="2:5">
      <c r="B499" s="78"/>
      <c r="C499" s="53"/>
      <c r="D499" s="53"/>
      <c r="E499" s="65"/>
    </row>
    <row r="500" spans="2:5">
      <c r="B500" s="78"/>
      <c r="C500" s="53"/>
      <c r="D500" s="53"/>
      <c r="E500" s="65"/>
    </row>
    <row r="501" spans="2:5">
      <c r="B501" s="78"/>
      <c r="C501" s="53"/>
      <c r="D501" s="53"/>
      <c r="E501" s="65"/>
    </row>
    <row r="502" spans="2:5">
      <c r="B502" s="78"/>
      <c r="C502" s="53"/>
      <c r="D502" s="53"/>
      <c r="E502" s="65"/>
    </row>
    <row r="503" spans="2:5">
      <c r="B503" s="78"/>
      <c r="C503" s="53"/>
      <c r="D503" s="53"/>
      <c r="E503" s="65"/>
    </row>
    <row r="504" spans="2:5">
      <c r="B504" s="78"/>
      <c r="C504" s="53"/>
      <c r="D504" s="53"/>
      <c r="E504" s="65"/>
    </row>
    <row r="505" spans="2:5">
      <c r="B505" s="78"/>
      <c r="C505" s="53"/>
      <c r="D505" s="53"/>
      <c r="E505" s="65"/>
    </row>
    <row r="506" spans="2:5">
      <c r="B506" s="78"/>
      <c r="C506" s="53"/>
      <c r="D506" s="53"/>
      <c r="E506" s="65"/>
    </row>
    <row r="507" spans="2:5">
      <c r="B507" s="78"/>
      <c r="C507" s="53"/>
      <c r="D507" s="53"/>
      <c r="E507" s="65"/>
    </row>
    <row r="508" spans="2:5">
      <c r="B508" s="78"/>
      <c r="C508" s="53"/>
      <c r="D508" s="53"/>
      <c r="E508" s="65"/>
    </row>
    <row r="509" spans="2:5">
      <c r="B509" s="78"/>
      <c r="C509" s="53"/>
      <c r="D509" s="53"/>
      <c r="E509" s="65"/>
    </row>
    <row r="510" spans="2:5">
      <c r="B510" s="78"/>
      <c r="C510" s="53"/>
      <c r="D510" s="53"/>
      <c r="E510" s="65"/>
    </row>
    <row r="511" spans="2:5">
      <c r="B511" s="78"/>
      <c r="C511" s="53"/>
      <c r="D511" s="53"/>
      <c r="E511" s="65"/>
    </row>
    <row r="512" spans="2:5">
      <c r="B512" s="78"/>
      <c r="C512" s="53"/>
      <c r="D512" s="53"/>
      <c r="E512" s="65"/>
    </row>
    <row r="513" spans="2:5">
      <c r="B513" s="78"/>
      <c r="C513" s="53"/>
      <c r="D513" s="53"/>
      <c r="E513" s="65"/>
    </row>
    <row r="514" spans="2:5">
      <c r="B514" s="78"/>
      <c r="C514" s="53"/>
      <c r="D514" s="53"/>
      <c r="E514" s="65"/>
    </row>
    <row r="515" spans="2:5">
      <c r="B515" s="78"/>
      <c r="C515" s="53"/>
      <c r="D515" s="53"/>
      <c r="E515" s="65"/>
    </row>
    <row r="516" spans="2:5">
      <c r="B516" s="78"/>
      <c r="C516" s="53"/>
      <c r="D516" s="53"/>
      <c r="E516" s="65"/>
    </row>
    <row r="517" spans="2:5">
      <c r="B517" s="78"/>
      <c r="C517" s="53"/>
      <c r="D517" s="53"/>
      <c r="E517" s="65"/>
    </row>
    <row r="518" spans="2:5">
      <c r="B518" s="78"/>
      <c r="C518" s="53"/>
      <c r="D518" s="53"/>
      <c r="E518" s="65"/>
    </row>
    <row r="519" spans="2:5">
      <c r="B519" s="78"/>
      <c r="C519" s="53"/>
      <c r="D519" s="53"/>
      <c r="E519" s="65"/>
    </row>
    <row r="520" spans="2:5">
      <c r="B520" s="78"/>
      <c r="C520" s="53"/>
      <c r="D520" s="53"/>
      <c r="E520" s="65"/>
    </row>
    <row r="521" spans="2:5">
      <c r="B521" s="78"/>
      <c r="C521" s="53"/>
      <c r="D521" s="53"/>
      <c r="E521" s="65"/>
    </row>
    <row r="522" spans="2:5">
      <c r="B522" s="78"/>
      <c r="C522" s="53"/>
      <c r="D522" s="53"/>
      <c r="E522" s="65"/>
    </row>
    <row r="523" spans="2:5">
      <c r="B523" s="78"/>
      <c r="C523" s="53"/>
      <c r="D523" s="53"/>
      <c r="E523" s="65"/>
    </row>
    <row r="524" spans="2:5">
      <c r="B524" s="78"/>
      <c r="C524" s="53"/>
      <c r="D524" s="53"/>
      <c r="E524" s="65"/>
    </row>
    <row r="525" spans="2:5">
      <c r="B525" s="78"/>
      <c r="C525" s="53"/>
      <c r="D525" s="53"/>
      <c r="E525" s="65"/>
    </row>
    <row r="526" spans="2:5">
      <c r="B526" s="78"/>
      <c r="C526" s="53"/>
      <c r="D526" s="53"/>
      <c r="E526" s="65"/>
    </row>
    <row r="527" spans="2:5">
      <c r="B527" s="78"/>
      <c r="C527" s="53"/>
      <c r="D527" s="53"/>
      <c r="E527" s="65"/>
    </row>
    <row r="528" spans="2:5">
      <c r="B528" s="78"/>
      <c r="C528" s="53"/>
      <c r="D528" s="53"/>
      <c r="E528" s="65"/>
    </row>
    <row r="529" spans="2:5">
      <c r="B529" s="78"/>
      <c r="C529" s="53"/>
      <c r="D529" s="53"/>
      <c r="E529" s="65"/>
    </row>
    <row r="530" spans="2:5">
      <c r="B530" s="78"/>
      <c r="C530" s="53"/>
      <c r="D530" s="53"/>
      <c r="E530" s="65"/>
    </row>
    <row r="531" spans="2:5">
      <c r="B531" s="78"/>
      <c r="C531" s="53"/>
      <c r="D531" s="53"/>
      <c r="E531" s="65"/>
    </row>
    <row r="532" spans="2:5">
      <c r="B532" s="78"/>
      <c r="C532" s="53"/>
      <c r="D532" s="53"/>
      <c r="E532" s="65"/>
    </row>
    <row r="533" spans="2:5">
      <c r="B533" s="78"/>
      <c r="C533" s="53"/>
      <c r="D533" s="53"/>
      <c r="E533" s="65"/>
    </row>
    <row r="534" spans="2:5">
      <c r="B534" s="78"/>
      <c r="C534" s="53"/>
      <c r="D534" s="53"/>
      <c r="E534" s="65"/>
    </row>
    <row r="535" spans="2:5">
      <c r="B535" s="78"/>
      <c r="C535" s="53"/>
      <c r="D535" s="53"/>
      <c r="E535" s="65"/>
    </row>
    <row r="536" spans="2:5">
      <c r="B536" s="78"/>
      <c r="C536" s="53"/>
      <c r="D536" s="53"/>
      <c r="E536" s="65"/>
    </row>
    <row r="537" spans="2:5">
      <c r="B537" s="78"/>
      <c r="C537" s="53"/>
      <c r="D537" s="53"/>
      <c r="E537" s="65"/>
    </row>
    <row r="538" spans="2:5">
      <c r="B538" s="78"/>
      <c r="C538" s="53"/>
      <c r="D538" s="53"/>
      <c r="E538" s="65"/>
    </row>
    <row r="539" spans="2:5">
      <c r="B539" s="78"/>
      <c r="C539" s="53"/>
      <c r="D539" s="53"/>
      <c r="E539" s="65"/>
    </row>
    <row r="540" spans="2:5">
      <c r="B540" s="78"/>
      <c r="C540" s="53"/>
      <c r="D540" s="53"/>
      <c r="E540" s="65"/>
    </row>
    <row r="541" spans="2:5">
      <c r="B541" s="78"/>
      <c r="C541" s="53"/>
      <c r="D541" s="53"/>
      <c r="E541" s="65"/>
    </row>
    <row r="542" spans="2:5">
      <c r="B542" s="78"/>
      <c r="C542" s="53"/>
      <c r="D542" s="53"/>
      <c r="E542" s="65"/>
    </row>
    <row r="543" spans="2:5">
      <c r="B543" s="78"/>
      <c r="C543" s="53"/>
      <c r="D543" s="53"/>
      <c r="E543" s="65"/>
    </row>
    <row r="544" spans="2:5">
      <c r="B544" s="78"/>
      <c r="C544" s="53"/>
      <c r="D544" s="53"/>
      <c r="E544" s="65"/>
    </row>
    <row r="545" spans="2:5">
      <c r="B545" s="78"/>
      <c r="C545" s="53"/>
      <c r="D545" s="53"/>
      <c r="E545" s="65"/>
    </row>
    <row r="546" spans="2:5">
      <c r="B546" s="78"/>
      <c r="C546" s="53"/>
      <c r="D546" s="53"/>
      <c r="E546" s="65"/>
    </row>
    <row r="547" spans="2:5">
      <c r="B547" s="78"/>
      <c r="C547" s="53"/>
      <c r="D547" s="53"/>
      <c r="E547" s="65"/>
    </row>
    <row r="548" spans="2:5">
      <c r="B548" s="78"/>
      <c r="C548" s="53"/>
      <c r="D548" s="53"/>
      <c r="E548" s="65"/>
    </row>
    <row r="549" spans="2:5">
      <c r="B549" s="78"/>
      <c r="C549" s="53"/>
      <c r="D549" s="53"/>
      <c r="E549" s="65"/>
    </row>
    <row r="550" spans="2:5">
      <c r="B550" s="78"/>
      <c r="C550" s="53"/>
      <c r="D550" s="53"/>
      <c r="E550" s="65"/>
    </row>
    <row r="551" spans="2:5">
      <c r="B551" s="78"/>
      <c r="C551" s="53"/>
      <c r="D551" s="53"/>
      <c r="E551" s="65"/>
    </row>
    <row r="552" spans="2:5">
      <c r="B552" s="78"/>
      <c r="C552" s="53"/>
      <c r="D552" s="53"/>
      <c r="E552" s="65"/>
    </row>
    <row r="553" spans="2:5">
      <c r="B553" s="78"/>
      <c r="C553" s="53"/>
      <c r="D553" s="53"/>
      <c r="E553" s="65"/>
    </row>
    <row r="554" spans="2:5">
      <c r="B554" s="78"/>
      <c r="C554" s="53"/>
      <c r="D554" s="53"/>
      <c r="E554" s="65"/>
    </row>
    <row r="555" spans="2:5">
      <c r="B555" s="78"/>
      <c r="C555" s="53"/>
      <c r="D555" s="53"/>
      <c r="E555" s="65"/>
    </row>
    <row r="556" spans="2:5">
      <c r="B556" s="78"/>
      <c r="C556" s="53"/>
      <c r="D556" s="53"/>
      <c r="E556" s="65"/>
    </row>
    <row r="557" spans="2:5">
      <c r="B557" s="78"/>
      <c r="C557" s="53"/>
      <c r="D557" s="53"/>
      <c r="E557" s="65"/>
    </row>
    <row r="558" spans="2:5">
      <c r="B558" s="78"/>
      <c r="C558" s="53"/>
      <c r="D558" s="53"/>
      <c r="E558" s="65"/>
    </row>
    <row r="559" spans="2:5">
      <c r="B559" s="78"/>
      <c r="C559" s="53"/>
      <c r="D559" s="53"/>
      <c r="E559" s="65"/>
    </row>
    <row r="560" spans="2:5">
      <c r="B560" s="78"/>
      <c r="C560" s="53"/>
      <c r="D560" s="53"/>
      <c r="E560" s="65"/>
    </row>
    <row r="561" spans="2:5">
      <c r="B561" s="78"/>
      <c r="C561" s="53"/>
      <c r="D561" s="53"/>
      <c r="E561" s="65"/>
    </row>
    <row r="562" spans="2:5">
      <c r="B562" s="78"/>
      <c r="C562" s="53"/>
      <c r="D562" s="53"/>
      <c r="E562" s="65"/>
    </row>
    <row r="563" spans="2:5">
      <c r="B563" s="78"/>
      <c r="C563" s="53"/>
      <c r="D563" s="53"/>
      <c r="E563" s="65"/>
    </row>
    <row r="564" spans="2:5">
      <c r="B564" s="78"/>
      <c r="C564" s="53"/>
      <c r="D564" s="53"/>
      <c r="E564" s="65"/>
    </row>
    <row r="565" spans="2:5">
      <c r="B565" s="78"/>
      <c r="C565" s="53"/>
      <c r="D565" s="53"/>
      <c r="E565" s="65"/>
    </row>
    <row r="566" spans="2:5">
      <c r="B566" s="78"/>
      <c r="C566" s="53"/>
      <c r="D566" s="53"/>
      <c r="E566" s="65"/>
    </row>
    <row r="567" spans="2:5">
      <c r="B567" s="78"/>
      <c r="C567" s="53"/>
      <c r="D567" s="53"/>
      <c r="E567" s="65"/>
    </row>
    <row r="568" spans="2:5">
      <c r="B568" s="78"/>
      <c r="C568" s="53"/>
      <c r="D568" s="53"/>
      <c r="E568" s="65"/>
    </row>
    <row r="569" spans="2:5">
      <c r="B569" s="78"/>
      <c r="C569" s="53"/>
      <c r="D569" s="53"/>
      <c r="E569" s="65"/>
    </row>
    <row r="570" spans="2:5">
      <c r="B570" s="78"/>
      <c r="C570" s="53"/>
      <c r="D570" s="53"/>
      <c r="E570" s="65"/>
    </row>
    <row r="571" spans="2:5">
      <c r="B571" s="78"/>
      <c r="C571" s="53"/>
      <c r="D571" s="53"/>
      <c r="E571" s="65"/>
    </row>
    <row r="572" spans="2:5">
      <c r="B572" s="78"/>
      <c r="C572" s="53"/>
      <c r="D572" s="53"/>
      <c r="E572" s="65"/>
    </row>
    <row r="573" spans="2:5">
      <c r="B573" s="78"/>
      <c r="C573" s="53"/>
      <c r="D573" s="53"/>
      <c r="E573" s="65"/>
    </row>
    <row r="574" spans="2:5">
      <c r="B574" s="78"/>
      <c r="C574" s="53"/>
      <c r="D574" s="53"/>
      <c r="E574" s="65"/>
    </row>
    <row r="575" spans="2:5">
      <c r="B575" s="78"/>
      <c r="C575" s="53"/>
      <c r="D575" s="53"/>
      <c r="E575" s="65"/>
    </row>
    <row r="576" spans="2:5">
      <c r="B576" s="78"/>
      <c r="C576" s="53"/>
      <c r="D576" s="53"/>
      <c r="E576" s="65"/>
    </row>
    <row r="577" spans="2:5">
      <c r="B577" s="78"/>
      <c r="C577" s="53"/>
      <c r="D577" s="53"/>
      <c r="E577" s="65"/>
    </row>
    <row r="578" spans="2:5">
      <c r="B578" s="78"/>
      <c r="C578" s="53"/>
      <c r="D578" s="53"/>
      <c r="E578" s="65"/>
    </row>
    <row r="579" spans="2:5">
      <c r="B579" s="78"/>
      <c r="C579" s="53"/>
      <c r="D579" s="53"/>
      <c r="E579" s="65"/>
    </row>
    <row r="580" spans="2:5">
      <c r="B580" s="78"/>
      <c r="C580" s="53"/>
      <c r="D580" s="53"/>
      <c r="E580" s="65"/>
    </row>
    <row r="581" spans="2:5">
      <c r="B581" s="78"/>
      <c r="C581" s="53"/>
      <c r="D581" s="53"/>
      <c r="E581" s="65"/>
    </row>
    <row r="582" spans="2:5">
      <c r="B582" s="78"/>
      <c r="C582" s="53"/>
      <c r="D582" s="53"/>
      <c r="E582" s="65"/>
    </row>
    <row r="583" spans="2:5">
      <c r="B583" s="78"/>
      <c r="C583" s="53"/>
      <c r="D583" s="53"/>
      <c r="E583" s="65"/>
    </row>
    <row r="584" spans="2:5">
      <c r="B584" s="78"/>
      <c r="C584" s="53"/>
      <c r="D584" s="53"/>
      <c r="E584" s="65"/>
    </row>
    <row r="585" spans="2:5">
      <c r="B585" s="78"/>
      <c r="C585" s="53"/>
      <c r="D585" s="53"/>
      <c r="E585" s="65"/>
    </row>
    <row r="586" spans="2:5">
      <c r="B586" s="78"/>
      <c r="C586" s="53"/>
      <c r="D586" s="53"/>
      <c r="E586" s="65"/>
    </row>
    <row r="587" spans="2:5">
      <c r="B587" s="78"/>
      <c r="C587" s="53"/>
      <c r="D587" s="53"/>
      <c r="E587" s="65"/>
    </row>
    <row r="588" spans="2:5">
      <c r="B588" s="78"/>
      <c r="C588" s="53"/>
      <c r="D588" s="53"/>
      <c r="E588" s="65"/>
    </row>
    <row r="589" spans="2:5">
      <c r="B589" s="78"/>
      <c r="C589" s="53"/>
      <c r="D589" s="53"/>
      <c r="E589" s="65"/>
    </row>
    <row r="590" spans="2:5">
      <c r="B590" s="78"/>
      <c r="C590" s="53"/>
      <c r="D590" s="53"/>
      <c r="E590" s="65"/>
    </row>
    <row r="591" spans="2:5">
      <c r="B591" s="78"/>
      <c r="C591" s="53"/>
      <c r="D591" s="53"/>
      <c r="E591" s="65"/>
    </row>
    <row r="592" spans="2:5">
      <c r="B592" s="78"/>
      <c r="C592" s="53"/>
      <c r="D592" s="53"/>
      <c r="E592" s="65"/>
    </row>
    <row r="593" spans="2:5">
      <c r="B593" s="78"/>
      <c r="C593" s="53"/>
      <c r="D593" s="53"/>
      <c r="E593" s="65"/>
    </row>
    <row r="594" spans="2:5">
      <c r="B594" s="78"/>
      <c r="C594" s="53"/>
      <c r="D594" s="53"/>
      <c r="E594" s="65"/>
    </row>
    <row r="595" spans="2:5">
      <c r="B595" s="78"/>
      <c r="C595" s="53"/>
      <c r="D595" s="53"/>
      <c r="E595" s="65"/>
    </row>
    <row r="596" spans="2:5">
      <c r="B596" s="78"/>
      <c r="C596" s="53"/>
      <c r="D596" s="53"/>
      <c r="E596" s="65"/>
    </row>
    <row r="597" spans="2:5">
      <c r="B597" s="78"/>
      <c r="C597" s="53"/>
      <c r="D597" s="53"/>
      <c r="E597" s="65"/>
    </row>
    <row r="598" spans="2:5">
      <c r="B598" s="78"/>
      <c r="C598" s="53"/>
      <c r="D598" s="53"/>
      <c r="E598" s="65"/>
    </row>
    <row r="599" spans="2:5">
      <c r="B599" s="78"/>
      <c r="C599" s="53"/>
      <c r="D599" s="53"/>
      <c r="E599" s="65"/>
    </row>
    <row r="600" spans="2:5">
      <c r="B600" s="78"/>
      <c r="C600" s="53"/>
      <c r="D600" s="53"/>
      <c r="E600" s="65"/>
    </row>
    <row r="601" spans="2:5">
      <c r="B601" s="78"/>
      <c r="C601" s="53"/>
      <c r="D601" s="53"/>
      <c r="E601" s="65"/>
    </row>
    <row r="602" spans="2:5">
      <c r="B602" s="78"/>
      <c r="C602" s="53"/>
      <c r="D602" s="53"/>
      <c r="E602" s="65"/>
    </row>
    <row r="603" spans="2:5">
      <c r="B603" s="78"/>
      <c r="C603" s="53"/>
      <c r="D603" s="53"/>
      <c r="E603" s="65"/>
    </row>
    <row r="604" spans="2:5">
      <c r="B604" s="78"/>
      <c r="C604" s="53"/>
      <c r="D604" s="53"/>
      <c r="E604" s="65"/>
    </row>
    <row r="605" spans="2:5">
      <c r="B605" s="78"/>
      <c r="C605" s="53"/>
      <c r="D605" s="53"/>
      <c r="E605" s="65"/>
    </row>
    <row r="606" spans="2:5">
      <c r="B606" s="78"/>
      <c r="C606" s="53"/>
      <c r="D606" s="53"/>
      <c r="E606" s="65"/>
    </row>
    <row r="607" spans="2:5">
      <c r="B607" s="78"/>
      <c r="C607" s="53"/>
      <c r="D607" s="53"/>
      <c r="E607" s="65"/>
    </row>
    <row r="608" spans="2:5">
      <c r="B608" s="78"/>
      <c r="C608" s="53"/>
      <c r="D608" s="53"/>
      <c r="E608" s="65"/>
    </row>
    <row r="609" spans="2:5">
      <c r="B609" s="78"/>
      <c r="C609" s="53"/>
      <c r="D609" s="53"/>
      <c r="E609" s="65"/>
    </row>
    <row r="610" spans="2:5">
      <c r="B610" s="78"/>
      <c r="C610" s="53"/>
      <c r="D610" s="53"/>
      <c r="E610" s="65"/>
    </row>
    <row r="611" spans="2:5">
      <c r="B611" s="78"/>
      <c r="C611" s="53"/>
      <c r="D611" s="53"/>
      <c r="E611" s="65"/>
    </row>
    <row r="612" spans="2:5">
      <c r="B612" s="78"/>
      <c r="C612" s="53"/>
      <c r="D612" s="53"/>
      <c r="E612" s="65"/>
    </row>
    <row r="613" spans="2:5">
      <c r="B613" s="78"/>
      <c r="C613" s="53"/>
      <c r="D613" s="53"/>
      <c r="E613" s="65"/>
    </row>
    <row r="614" spans="2:5">
      <c r="B614" s="78"/>
      <c r="C614" s="53"/>
      <c r="D614" s="53"/>
      <c r="E614" s="65"/>
    </row>
    <row r="615" spans="2:5">
      <c r="B615" s="78"/>
      <c r="C615" s="53"/>
      <c r="D615" s="53"/>
      <c r="E615" s="65"/>
    </row>
    <row r="616" spans="2:5">
      <c r="B616" s="78"/>
      <c r="C616" s="53"/>
      <c r="D616" s="53"/>
      <c r="E616" s="65"/>
    </row>
    <row r="617" spans="2:5">
      <c r="B617" s="78"/>
      <c r="C617" s="53"/>
      <c r="D617" s="53"/>
      <c r="E617" s="65"/>
    </row>
    <row r="618" spans="2:5">
      <c r="B618" s="78"/>
      <c r="C618" s="53"/>
      <c r="D618" s="53"/>
      <c r="E618" s="65"/>
    </row>
    <row r="619" spans="2:5">
      <c r="B619" s="78"/>
      <c r="C619" s="53"/>
      <c r="D619" s="53"/>
      <c r="E619" s="65"/>
    </row>
    <row r="620" spans="2:5">
      <c r="B620" s="78"/>
      <c r="C620" s="53"/>
      <c r="D620" s="53"/>
      <c r="E620" s="65"/>
    </row>
    <row r="621" spans="2:5">
      <c r="B621" s="78"/>
      <c r="C621" s="53"/>
      <c r="D621" s="53"/>
      <c r="E621" s="65"/>
    </row>
    <row r="622" spans="2:5">
      <c r="B622" s="78"/>
      <c r="C622" s="53"/>
      <c r="D622" s="53"/>
      <c r="E622" s="65"/>
    </row>
    <row r="623" spans="2:5">
      <c r="B623" s="78"/>
      <c r="C623" s="53"/>
      <c r="D623" s="53"/>
      <c r="E623" s="65"/>
    </row>
    <row r="624" spans="2:5">
      <c r="B624" s="78"/>
      <c r="C624" s="53"/>
      <c r="D624" s="53"/>
      <c r="E624" s="65"/>
    </row>
    <row r="625" spans="2:5">
      <c r="B625" s="78"/>
      <c r="C625" s="53"/>
      <c r="D625" s="53"/>
      <c r="E625" s="65"/>
    </row>
    <row r="626" spans="2:5">
      <c r="B626" s="78"/>
      <c r="C626" s="53"/>
      <c r="D626" s="53"/>
      <c r="E626" s="65"/>
    </row>
    <row r="627" spans="2:5">
      <c r="B627" s="78"/>
      <c r="C627" s="53"/>
      <c r="D627" s="53"/>
      <c r="E627" s="65"/>
    </row>
    <row r="628" spans="2:5">
      <c r="B628" s="78"/>
      <c r="C628" s="53"/>
      <c r="D628" s="53"/>
      <c r="E628" s="65"/>
    </row>
    <row r="629" spans="2:5">
      <c r="B629" s="78"/>
      <c r="C629" s="53"/>
      <c r="D629" s="53"/>
      <c r="E629" s="65"/>
    </row>
    <row r="630" spans="2:5">
      <c r="B630" s="78"/>
      <c r="C630" s="53"/>
      <c r="D630" s="53"/>
      <c r="E630" s="65"/>
    </row>
    <row r="631" spans="2:5">
      <c r="B631" s="78"/>
      <c r="C631" s="53"/>
      <c r="D631" s="53"/>
      <c r="E631" s="65"/>
    </row>
    <row r="632" spans="2:5">
      <c r="B632" s="78"/>
      <c r="C632" s="53"/>
      <c r="D632" s="53"/>
      <c r="E632" s="65"/>
    </row>
    <row r="633" spans="2:5">
      <c r="B633" s="78"/>
      <c r="C633" s="53"/>
      <c r="D633" s="53"/>
      <c r="E633" s="65"/>
    </row>
    <row r="634" spans="2:5">
      <c r="B634" s="78"/>
      <c r="C634" s="53"/>
      <c r="D634" s="53"/>
      <c r="E634" s="65"/>
    </row>
    <row r="635" spans="2:5">
      <c r="B635" s="78"/>
      <c r="C635" s="53"/>
      <c r="D635" s="53"/>
      <c r="E635" s="65"/>
    </row>
    <row r="636" spans="2:5">
      <c r="B636" s="78"/>
      <c r="C636" s="53"/>
      <c r="D636" s="53"/>
      <c r="E636" s="65"/>
    </row>
    <row r="637" spans="2:5">
      <c r="B637" s="78"/>
      <c r="C637" s="53"/>
      <c r="D637" s="53"/>
      <c r="E637" s="65"/>
    </row>
    <row r="638" spans="2:5">
      <c r="B638" s="78"/>
      <c r="C638" s="53"/>
      <c r="D638" s="53"/>
      <c r="E638" s="65"/>
    </row>
    <row r="639" spans="2:5">
      <c r="B639" s="78"/>
      <c r="C639" s="53"/>
      <c r="D639" s="53"/>
      <c r="E639" s="65"/>
    </row>
    <row r="640" spans="2:5">
      <c r="B640" s="78"/>
      <c r="C640" s="53"/>
      <c r="D640" s="53"/>
      <c r="E640" s="65"/>
    </row>
    <row r="641" spans="2:5">
      <c r="B641" s="78"/>
      <c r="C641" s="53"/>
      <c r="D641" s="53"/>
      <c r="E641" s="65"/>
    </row>
    <row r="642" spans="2:5">
      <c r="B642" s="78"/>
      <c r="C642" s="53"/>
      <c r="D642" s="53"/>
      <c r="E642" s="65"/>
    </row>
    <row r="643" spans="2:5">
      <c r="B643" s="78"/>
      <c r="C643" s="53"/>
      <c r="D643" s="53"/>
      <c r="E643" s="65"/>
    </row>
    <row r="644" spans="2:5">
      <c r="B644" s="78"/>
      <c r="C644" s="53"/>
      <c r="D644" s="53"/>
      <c r="E644" s="65"/>
    </row>
    <row r="645" spans="2:5">
      <c r="B645" s="78"/>
      <c r="C645" s="53"/>
      <c r="D645" s="53"/>
      <c r="E645" s="65"/>
    </row>
    <row r="646" spans="2:5">
      <c r="B646" s="78"/>
      <c r="C646" s="53"/>
      <c r="D646" s="53"/>
      <c r="E646" s="65"/>
    </row>
    <row r="647" spans="2:5">
      <c r="B647" s="78"/>
      <c r="C647" s="53"/>
      <c r="D647" s="53"/>
      <c r="E647" s="65"/>
    </row>
    <row r="648" spans="2:5">
      <c r="B648" s="78"/>
      <c r="C648" s="53"/>
      <c r="D648" s="53"/>
      <c r="E648" s="65"/>
    </row>
    <row r="649" spans="2:5">
      <c r="B649" s="78"/>
      <c r="C649" s="53"/>
      <c r="D649" s="53"/>
      <c r="E649" s="65"/>
    </row>
    <row r="650" spans="2:5">
      <c r="B650" s="78"/>
      <c r="C650" s="53"/>
      <c r="D650" s="53"/>
      <c r="E650" s="65"/>
    </row>
    <row r="651" spans="2:5">
      <c r="B651" s="78"/>
      <c r="C651" s="53"/>
      <c r="D651" s="53"/>
      <c r="E651" s="65"/>
    </row>
    <row r="652" spans="2:5">
      <c r="B652" s="78"/>
      <c r="C652" s="53"/>
      <c r="D652" s="53"/>
      <c r="E652" s="65"/>
    </row>
    <row r="653" spans="2:5">
      <c r="B653" s="78"/>
      <c r="C653" s="53"/>
      <c r="D653" s="53"/>
      <c r="E653" s="65"/>
    </row>
    <row r="654" spans="2:5">
      <c r="B654" s="78"/>
      <c r="C654" s="53"/>
      <c r="D654" s="53"/>
      <c r="E654" s="65"/>
    </row>
    <row r="655" spans="2:5">
      <c r="B655" s="78"/>
      <c r="C655" s="53"/>
      <c r="D655" s="53"/>
      <c r="E655" s="65"/>
    </row>
    <row r="656" spans="2:5">
      <c r="B656" s="78"/>
      <c r="C656" s="53"/>
      <c r="D656" s="53"/>
      <c r="E656" s="65"/>
    </row>
    <row r="657" spans="2:5">
      <c r="B657" s="78"/>
      <c r="C657" s="53"/>
      <c r="D657" s="53"/>
      <c r="E657" s="65"/>
    </row>
    <row r="658" spans="2:5">
      <c r="B658" s="78"/>
      <c r="C658" s="53"/>
      <c r="D658" s="53"/>
      <c r="E658" s="65"/>
    </row>
    <row r="659" spans="2:5">
      <c r="B659" s="78"/>
      <c r="C659" s="53"/>
      <c r="D659" s="53"/>
      <c r="E659" s="65"/>
    </row>
    <row r="660" spans="2:5">
      <c r="B660" s="78"/>
      <c r="C660" s="53"/>
      <c r="D660" s="53"/>
      <c r="E660" s="65"/>
    </row>
    <row r="661" spans="2:5">
      <c r="B661" s="78"/>
      <c r="C661" s="53"/>
      <c r="D661" s="53"/>
      <c r="E661" s="65"/>
    </row>
    <row r="662" spans="2:5">
      <c r="B662" s="78"/>
      <c r="C662" s="53"/>
      <c r="D662" s="53"/>
      <c r="E662" s="65"/>
    </row>
    <row r="663" spans="2:5">
      <c r="B663" s="78"/>
      <c r="C663" s="53"/>
      <c r="D663" s="53"/>
      <c r="E663" s="65"/>
    </row>
    <row r="664" spans="2:5">
      <c r="B664" s="78"/>
      <c r="C664" s="53"/>
      <c r="D664" s="53"/>
      <c r="E664" s="65"/>
    </row>
    <row r="665" spans="2:5">
      <c r="B665" s="78"/>
      <c r="C665" s="53"/>
      <c r="D665" s="53"/>
      <c r="E665" s="65"/>
    </row>
    <row r="666" spans="2:5">
      <c r="B666" s="78"/>
      <c r="C666" s="53"/>
      <c r="D666" s="53"/>
      <c r="E666" s="65"/>
    </row>
    <row r="667" spans="2:5">
      <c r="B667" s="78"/>
      <c r="C667" s="53"/>
      <c r="D667" s="53"/>
      <c r="E667" s="65"/>
    </row>
    <row r="668" spans="2:5">
      <c r="B668" s="78"/>
      <c r="C668" s="53"/>
      <c r="D668" s="53"/>
      <c r="E668" s="65"/>
    </row>
    <row r="669" spans="2:5">
      <c r="B669" s="78"/>
      <c r="C669" s="53"/>
      <c r="D669" s="53"/>
      <c r="E669" s="65"/>
    </row>
    <row r="670" spans="2:5">
      <c r="B670" s="78"/>
      <c r="C670" s="53"/>
      <c r="D670" s="53"/>
      <c r="E670" s="65"/>
    </row>
    <row r="671" spans="2:5">
      <c r="B671" s="78"/>
      <c r="C671" s="53"/>
      <c r="D671" s="53"/>
      <c r="E671" s="65"/>
    </row>
    <row r="672" spans="2:5">
      <c r="B672" s="78"/>
      <c r="C672" s="53"/>
      <c r="D672" s="53"/>
      <c r="E672" s="65"/>
    </row>
    <row r="673" spans="2:5">
      <c r="B673" s="78"/>
      <c r="C673" s="53"/>
      <c r="D673" s="53"/>
      <c r="E673" s="65"/>
    </row>
    <row r="674" spans="2:5">
      <c r="B674" s="78"/>
      <c r="C674" s="53"/>
      <c r="D674" s="53"/>
      <c r="E674" s="65"/>
    </row>
    <row r="675" spans="2:5">
      <c r="B675" s="78"/>
      <c r="C675" s="53"/>
      <c r="D675" s="53"/>
      <c r="E675" s="65"/>
    </row>
    <row r="676" spans="2:5">
      <c r="B676" s="78"/>
      <c r="C676" s="53"/>
      <c r="D676" s="53"/>
      <c r="E676" s="65"/>
    </row>
    <row r="677" spans="2:5">
      <c r="B677" s="78"/>
      <c r="C677" s="53"/>
      <c r="D677" s="53"/>
      <c r="E677" s="65"/>
    </row>
    <row r="678" spans="2:5">
      <c r="B678" s="78"/>
      <c r="C678" s="53"/>
      <c r="D678" s="53"/>
      <c r="E678" s="65"/>
    </row>
    <row r="679" spans="2:5">
      <c r="B679" s="78"/>
      <c r="C679" s="53"/>
      <c r="D679" s="53"/>
      <c r="E679" s="65"/>
    </row>
    <row r="680" spans="2:5">
      <c r="B680" s="78"/>
      <c r="C680" s="53"/>
      <c r="D680" s="53"/>
      <c r="E680" s="65"/>
    </row>
    <row r="681" spans="2:5">
      <c r="B681" s="78"/>
      <c r="C681" s="53"/>
      <c r="D681" s="53"/>
      <c r="E681" s="65"/>
    </row>
    <row r="682" spans="2:5">
      <c r="B682" s="78"/>
      <c r="C682" s="53"/>
      <c r="D682" s="53"/>
      <c r="E682" s="65"/>
    </row>
    <row r="683" spans="2:5">
      <c r="B683" s="78"/>
      <c r="C683" s="53"/>
      <c r="D683" s="53"/>
      <c r="E683" s="65"/>
    </row>
    <row r="684" spans="2:5">
      <c r="B684" s="78"/>
      <c r="C684" s="53"/>
      <c r="D684" s="53"/>
      <c r="E684" s="65"/>
    </row>
    <row r="685" spans="2:5">
      <c r="B685" s="78"/>
      <c r="C685" s="53"/>
      <c r="D685" s="53"/>
      <c r="E685" s="65"/>
    </row>
    <row r="686" spans="2:5">
      <c r="B686" s="78"/>
      <c r="C686" s="53"/>
      <c r="D686" s="53"/>
      <c r="E686" s="65"/>
    </row>
    <row r="687" spans="2:5">
      <c r="B687" s="78"/>
      <c r="C687" s="53"/>
      <c r="D687" s="53"/>
      <c r="E687" s="65"/>
    </row>
    <row r="688" spans="2:5">
      <c r="B688" s="78"/>
      <c r="C688" s="53"/>
      <c r="D688" s="53"/>
      <c r="E688" s="65"/>
    </row>
    <row r="689" spans="2:5">
      <c r="B689" s="78"/>
      <c r="C689" s="53"/>
      <c r="D689" s="53"/>
      <c r="E689" s="65"/>
    </row>
    <row r="690" spans="2:5">
      <c r="B690" s="78"/>
      <c r="C690" s="53"/>
      <c r="D690" s="53"/>
      <c r="E690" s="65"/>
    </row>
    <row r="691" spans="2:5">
      <c r="B691" s="78"/>
      <c r="C691" s="53"/>
      <c r="D691" s="53"/>
      <c r="E691" s="65"/>
    </row>
    <row r="692" spans="2:5">
      <c r="B692" s="78"/>
      <c r="C692" s="53"/>
      <c r="D692" s="53"/>
      <c r="E692" s="65"/>
    </row>
    <row r="693" spans="2:5">
      <c r="B693" s="78"/>
      <c r="C693" s="53"/>
      <c r="D693" s="53"/>
      <c r="E693" s="65"/>
    </row>
    <row r="694" spans="2:5">
      <c r="B694" s="78"/>
      <c r="C694" s="53"/>
      <c r="D694" s="53"/>
      <c r="E694" s="65"/>
    </row>
    <row r="695" spans="2:5">
      <c r="B695" s="78"/>
      <c r="C695" s="53"/>
      <c r="D695" s="53"/>
      <c r="E695" s="65"/>
    </row>
    <row r="696" spans="2:5">
      <c r="B696" s="78"/>
      <c r="C696" s="53"/>
      <c r="D696" s="53"/>
      <c r="E696" s="65"/>
    </row>
    <row r="697" spans="2:5">
      <c r="B697" s="78"/>
      <c r="C697" s="53"/>
      <c r="D697" s="53"/>
      <c r="E697" s="65"/>
    </row>
    <row r="698" spans="2:5">
      <c r="B698" s="78"/>
      <c r="C698" s="53"/>
      <c r="D698" s="53"/>
      <c r="E698" s="65"/>
    </row>
    <row r="699" spans="2:5">
      <c r="B699" s="78"/>
      <c r="C699" s="53"/>
      <c r="D699" s="53"/>
      <c r="E699" s="65"/>
    </row>
    <row r="700" spans="2:5">
      <c r="B700" s="78"/>
      <c r="C700" s="53"/>
      <c r="D700" s="53"/>
      <c r="E700" s="65"/>
    </row>
    <row r="701" spans="2:5">
      <c r="B701" s="78"/>
      <c r="C701" s="53"/>
      <c r="D701" s="53"/>
      <c r="E701" s="65"/>
    </row>
    <row r="702" spans="2:5">
      <c r="B702" s="78"/>
      <c r="C702" s="53"/>
      <c r="D702" s="53"/>
      <c r="E702" s="65"/>
    </row>
    <row r="703" spans="2:5">
      <c r="B703" s="78"/>
      <c r="C703" s="53"/>
      <c r="D703" s="53"/>
      <c r="E703" s="65"/>
    </row>
    <row r="704" spans="2:5">
      <c r="B704" s="78"/>
      <c r="C704" s="53"/>
      <c r="D704" s="53"/>
      <c r="E704" s="65"/>
    </row>
    <row r="705" spans="2:5">
      <c r="B705" s="78"/>
      <c r="C705" s="53"/>
      <c r="D705" s="53"/>
      <c r="E705" s="65"/>
    </row>
    <row r="706" spans="2:5">
      <c r="B706" s="78"/>
      <c r="C706" s="53"/>
      <c r="D706" s="53"/>
      <c r="E706" s="65"/>
    </row>
    <row r="707" spans="2:5">
      <c r="B707" s="78"/>
      <c r="C707" s="53"/>
      <c r="D707" s="53"/>
      <c r="E707" s="65"/>
    </row>
    <row r="708" spans="2:5">
      <c r="B708" s="78"/>
      <c r="C708" s="53"/>
      <c r="D708" s="53"/>
      <c r="E708" s="65"/>
    </row>
    <row r="709" spans="2:5">
      <c r="B709" s="78"/>
      <c r="C709" s="53"/>
      <c r="D709" s="53"/>
      <c r="E709" s="65"/>
    </row>
    <row r="710" spans="2:5">
      <c r="B710" s="78"/>
      <c r="C710" s="53"/>
      <c r="D710" s="53"/>
      <c r="E710" s="65"/>
    </row>
    <row r="711" spans="2:5">
      <c r="B711" s="78"/>
      <c r="C711" s="53"/>
      <c r="D711" s="53"/>
      <c r="E711" s="65"/>
    </row>
    <row r="712" spans="2:5">
      <c r="B712" s="78"/>
      <c r="C712" s="53"/>
      <c r="D712" s="53"/>
      <c r="E712" s="65"/>
    </row>
    <row r="713" spans="2:5">
      <c r="B713" s="78"/>
      <c r="C713" s="53"/>
      <c r="D713" s="53"/>
      <c r="E713" s="65"/>
    </row>
    <row r="714" spans="2:5">
      <c r="B714" s="78"/>
      <c r="C714" s="53"/>
      <c r="D714" s="53"/>
      <c r="E714" s="65"/>
    </row>
    <row r="715" spans="2:5">
      <c r="B715" s="78"/>
      <c r="C715" s="53"/>
      <c r="D715" s="53"/>
      <c r="E715" s="65"/>
    </row>
    <row r="716" spans="2:5">
      <c r="B716" s="78"/>
      <c r="C716" s="53"/>
      <c r="D716" s="53"/>
      <c r="E716" s="65"/>
    </row>
    <row r="717" spans="2:5">
      <c r="B717" s="78"/>
      <c r="C717" s="53"/>
      <c r="D717" s="53"/>
      <c r="E717" s="65"/>
    </row>
    <row r="718" spans="2:5">
      <c r="B718" s="78"/>
      <c r="C718" s="53"/>
      <c r="D718" s="53"/>
      <c r="E718" s="65"/>
    </row>
    <row r="719" spans="2:5">
      <c r="B719" s="78"/>
      <c r="C719" s="53"/>
      <c r="D719" s="53"/>
      <c r="E719" s="65"/>
    </row>
    <row r="720" spans="2:5">
      <c r="B720" s="78"/>
      <c r="C720" s="53"/>
      <c r="D720" s="53"/>
      <c r="E720" s="65"/>
    </row>
    <row r="721" spans="2:5">
      <c r="B721" s="78"/>
      <c r="C721" s="53"/>
      <c r="D721" s="53"/>
      <c r="E721" s="65"/>
    </row>
    <row r="722" spans="2:5">
      <c r="B722" s="78"/>
      <c r="C722" s="53"/>
      <c r="D722" s="53"/>
      <c r="E722" s="65"/>
    </row>
    <row r="723" spans="2:5">
      <c r="B723" s="78"/>
      <c r="C723" s="53"/>
      <c r="D723" s="53"/>
      <c r="E723" s="65"/>
    </row>
    <row r="724" spans="2:5">
      <c r="B724" s="78"/>
      <c r="C724" s="53"/>
      <c r="D724" s="53"/>
      <c r="E724" s="65"/>
    </row>
    <row r="725" spans="2:5">
      <c r="B725" s="78"/>
      <c r="C725" s="53"/>
      <c r="D725" s="53"/>
      <c r="E725" s="65"/>
    </row>
    <row r="726" spans="2:5">
      <c r="B726" s="78"/>
      <c r="C726" s="53"/>
      <c r="D726" s="53"/>
      <c r="E726" s="65"/>
    </row>
    <row r="727" spans="2:5">
      <c r="B727" s="78"/>
      <c r="C727" s="53"/>
      <c r="D727" s="53"/>
      <c r="E727" s="65"/>
    </row>
    <row r="728" spans="2:5">
      <c r="B728" s="78"/>
      <c r="C728" s="53"/>
      <c r="D728" s="53"/>
      <c r="E728" s="65"/>
    </row>
    <row r="729" spans="2:5">
      <c r="B729" s="78"/>
      <c r="C729" s="53"/>
      <c r="D729" s="53"/>
      <c r="E729" s="65"/>
    </row>
    <row r="730" spans="2:5">
      <c r="B730" s="78"/>
      <c r="C730" s="53"/>
      <c r="D730" s="53"/>
      <c r="E730" s="65"/>
    </row>
    <row r="731" spans="2:5">
      <c r="B731" s="78"/>
      <c r="C731" s="53"/>
      <c r="D731" s="53"/>
      <c r="E731" s="65"/>
    </row>
    <row r="732" spans="2:5">
      <c r="B732" s="78"/>
      <c r="C732" s="53"/>
      <c r="D732" s="53"/>
      <c r="E732" s="65"/>
    </row>
    <row r="733" spans="2:5">
      <c r="B733" s="78"/>
      <c r="C733" s="53"/>
      <c r="D733" s="53"/>
      <c r="E733" s="65"/>
    </row>
    <row r="734" spans="2:5">
      <c r="B734" s="78"/>
      <c r="C734" s="53"/>
      <c r="D734" s="53"/>
      <c r="E734" s="65"/>
    </row>
    <row r="735" spans="2:5">
      <c r="B735" s="78"/>
      <c r="C735" s="53"/>
      <c r="D735" s="53"/>
      <c r="E735" s="65"/>
    </row>
    <row r="736" spans="2:5">
      <c r="B736" s="78"/>
      <c r="C736" s="53"/>
      <c r="D736" s="53"/>
      <c r="E736" s="65"/>
    </row>
    <row r="737" spans="2:5">
      <c r="B737" s="78"/>
      <c r="C737" s="53"/>
      <c r="D737" s="53"/>
      <c r="E737" s="65"/>
    </row>
    <row r="738" spans="2:5">
      <c r="B738" s="78"/>
      <c r="C738" s="53"/>
      <c r="D738" s="53"/>
      <c r="E738" s="65"/>
    </row>
    <row r="739" spans="2:5">
      <c r="B739" s="78"/>
      <c r="C739" s="53"/>
      <c r="D739" s="53"/>
      <c r="E739" s="65"/>
    </row>
    <row r="740" spans="2:5">
      <c r="B740" s="78"/>
      <c r="C740" s="53"/>
      <c r="D740" s="53"/>
      <c r="E740" s="65"/>
    </row>
    <row r="741" spans="2:5">
      <c r="B741" s="78"/>
      <c r="C741" s="53"/>
      <c r="D741" s="53"/>
      <c r="E741" s="65"/>
    </row>
    <row r="742" spans="2:5">
      <c r="B742" s="78"/>
      <c r="C742" s="53"/>
      <c r="D742" s="53"/>
      <c r="E742" s="65"/>
    </row>
    <row r="743" spans="2:5">
      <c r="B743" s="78"/>
      <c r="C743" s="53"/>
      <c r="D743" s="53"/>
      <c r="E743" s="65"/>
    </row>
    <row r="744" spans="2:5">
      <c r="B744" s="78"/>
      <c r="C744" s="53"/>
      <c r="D744" s="53"/>
      <c r="E744" s="65"/>
    </row>
    <row r="745" spans="2:5">
      <c r="B745" s="78"/>
      <c r="C745" s="53"/>
      <c r="D745" s="53"/>
      <c r="E745" s="65"/>
    </row>
    <row r="746" spans="2:5">
      <c r="B746" s="78"/>
      <c r="C746" s="53"/>
      <c r="D746" s="53"/>
      <c r="E746" s="65"/>
    </row>
    <row r="747" spans="2:5">
      <c r="B747" s="78"/>
      <c r="C747" s="53"/>
      <c r="D747" s="53"/>
      <c r="E747" s="65"/>
    </row>
    <row r="748" spans="2:5">
      <c r="B748" s="78"/>
      <c r="C748" s="53"/>
      <c r="D748" s="53"/>
      <c r="E748" s="65"/>
    </row>
    <row r="749" spans="2:5">
      <c r="B749" s="78"/>
      <c r="C749" s="53"/>
      <c r="D749" s="53"/>
      <c r="E749" s="65"/>
    </row>
    <row r="750" spans="2:5">
      <c r="B750" s="78"/>
      <c r="C750" s="53"/>
      <c r="D750" s="53"/>
      <c r="E750" s="65"/>
    </row>
    <row r="751" spans="2:5">
      <c r="B751" s="78"/>
      <c r="C751" s="53"/>
      <c r="D751" s="53"/>
      <c r="E751" s="65"/>
    </row>
    <row r="752" spans="2:5">
      <c r="B752" s="78"/>
      <c r="C752" s="53"/>
      <c r="D752" s="53"/>
      <c r="E752" s="65"/>
    </row>
    <row r="753" spans="2:5">
      <c r="B753" s="78"/>
      <c r="C753" s="53"/>
      <c r="D753" s="53"/>
      <c r="E753" s="65"/>
    </row>
    <row r="754" spans="2:5">
      <c r="B754" s="78"/>
      <c r="C754" s="53"/>
      <c r="D754" s="53"/>
      <c r="E754" s="65"/>
    </row>
    <row r="755" spans="2:5">
      <c r="B755" s="78"/>
      <c r="C755" s="53"/>
      <c r="D755" s="53"/>
      <c r="E755" s="65"/>
    </row>
    <row r="756" spans="2:5">
      <c r="B756" s="78"/>
      <c r="C756" s="53"/>
      <c r="D756" s="53"/>
      <c r="E756" s="65"/>
    </row>
    <row r="757" spans="2:5">
      <c r="B757" s="78"/>
      <c r="C757" s="53"/>
      <c r="D757" s="53"/>
      <c r="E757" s="65"/>
    </row>
    <row r="758" spans="2:5">
      <c r="B758" s="78"/>
      <c r="C758" s="53"/>
      <c r="D758" s="53"/>
      <c r="E758" s="65"/>
    </row>
    <row r="759" spans="2:5">
      <c r="B759" s="78"/>
      <c r="C759" s="53"/>
      <c r="D759" s="53"/>
      <c r="E759" s="65"/>
    </row>
    <row r="760" spans="2:5">
      <c r="B760" s="78"/>
      <c r="C760" s="53"/>
      <c r="D760" s="53"/>
      <c r="E760" s="65"/>
    </row>
    <row r="761" spans="2:5">
      <c r="B761" s="78"/>
      <c r="C761" s="53"/>
      <c r="D761" s="53"/>
      <c r="E761" s="65"/>
    </row>
    <row r="762" spans="2:5">
      <c r="B762" s="78"/>
      <c r="C762" s="53"/>
      <c r="D762" s="53"/>
      <c r="E762" s="65"/>
    </row>
    <row r="763" spans="2:5">
      <c r="B763" s="78"/>
      <c r="C763" s="53"/>
      <c r="D763" s="53"/>
      <c r="E763" s="65"/>
    </row>
    <row r="764" spans="2:5">
      <c r="B764" s="78"/>
      <c r="C764" s="53"/>
      <c r="D764" s="53"/>
      <c r="E764" s="65"/>
    </row>
    <row r="765" spans="2:5">
      <c r="B765" s="78"/>
      <c r="C765" s="53"/>
      <c r="D765" s="53"/>
      <c r="E765" s="65"/>
    </row>
    <row r="766" spans="2:5">
      <c r="B766" s="78"/>
      <c r="C766" s="53"/>
      <c r="D766" s="53"/>
      <c r="E766" s="65"/>
    </row>
    <row r="767" spans="2:5">
      <c r="B767" s="78"/>
      <c r="C767" s="53"/>
      <c r="D767" s="53"/>
      <c r="E767" s="65"/>
    </row>
    <row r="768" spans="2:5">
      <c r="B768" s="78"/>
      <c r="C768" s="53"/>
      <c r="D768" s="53"/>
      <c r="E768" s="65"/>
    </row>
    <row r="769" spans="2:5">
      <c r="B769" s="78"/>
      <c r="C769" s="53"/>
      <c r="D769" s="53"/>
      <c r="E769" s="65"/>
    </row>
    <row r="770" spans="2:5">
      <c r="B770" s="78"/>
      <c r="C770" s="53"/>
      <c r="D770" s="53"/>
      <c r="E770" s="65"/>
    </row>
    <row r="771" spans="2:5">
      <c r="B771" s="78"/>
      <c r="C771" s="53"/>
      <c r="D771" s="53"/>
      <c r="E771" s="65"/>
    </row>
    <row r="772" spans="2:5">
      <c r="B772" s="78"/>
      <c r="C772" s="53"/>
      <c r="D772" s="53"/>
      <c r="E772" s="65"/>
    </row>
    <row r="773" spans="2:5">
      <c r="B773" s="78"/>
      <c r="C773" s="53"/>
      <c r="D773" s="53"/>
      <c r="E773" s="65"/>
    </row>
    <row r="774" spans="2:5">
      <c r="B774" s="78"/>
      <c r="C774" s="53"/>
      <c r="D774" s="53"/>
      <c r="E774" s="65"/>
    </row>
    <row r="775" spans="2:5">
      <c r="B775" s="78"/>
      <c r="C775" s="53"/>
      <c r="D775" s="53"/>
      <c r="E775" s="65"/>
    </row>
    <row r="776" spans="2:5">
      <c r="B776" s="78"/>
      <c r="C776" s="53"/>
      <c r="D776" s="53"/>
      <c r="E776" s="65"/>
    </row>
    <row r="777" spans="2:5">
      <c r="B777" s="78"/>
      <c r="C777" s="53"/>
      <c r="D777" s="53"/>
      <c r="E777" s="65"/>
    </row>
    <row r="778" spans="2:5">
      <c r="B778" s="78"/>
      <c r="C778" s="53"/>
      <c r="D778" s="53"/>
      <c r="E778" s="65"/>
    </row>
    <row r="779" spans="2:5">
      <c r="B779" s="78"/>
      <c r="C779" s="53"/>
      <c r="D779" s="53"/>
      <c r="E779" s="65"/>
    </row>
    <row r="780" spans="2:5">
      <c r="B780" s="78"/>
      <c r="C780" s="53"/>
      <c r="D780" s="53"/>
      <c r="E780" s="65"/>
    </row>
    <row r="781" spans="2:5">
      <c r="B781" s="78"/>
      <c r="C781" s="53"/>
      <c r="D781" s="53"/>
      <c r="E781" s="65"/>
    </row>
    <row r="782" spans="2:5">
      <c r="B782" s="78"/>
      <c r="C782" s="53"/>
      <c r="D782" s="53"/>
      <c r="E782" s="65"/>
    </row>
    <row r="783" spans="2:5">
      <c r="B783" s="78"/>
      <c r="C783" s="53"/>
      <c r="D783" s="53"/>
      <c r="E783" s="65"/>
    </row>
    <row r="784" spans="2:5">
      <c r="B784" s="78"/>
      <c r="C784" s="53"/>
      <c r="D784" s="53"/>
      <c r="E784" s="65"/>
    </row>
    <row r="785" spans="2:5">
      <c r="B785" s="78"/>
      <c r="C785" s="53"/>
      <c r="D785" s="53"/>
      <c r="E785" s="65"/>
    </row>
    <row r="786" spans="2:5">
      <c r="B786" s="78"/>
      <c r="C786" s="53"/>
      <c r="D786" s="53"/>
      <c r="E786" s="65"/>
    </row>
    <row r="787" spans="2:5">
      <c r="B787" s="78"/>
      <c r="C787" s="53"/>
      <c r="D787" s="53"/>
      <c r="E787" s="65"/>
    </row>
    <row r="788" spans="2:5">
      <c r="B788" s="78"/>
      <c r="C788" s="53"/>
      <c r="D788" s="53"/>
      <c r="E788" s="65"/>
    </row>
    <row r="789" spans="2:5">
      <c r="B789" s="78"/>
      <c r="C789" s="53"/>
      <c r="D789" s="53"/>
      <c r="E789" s="65"/>
    </row>
    <row r="790" spans="2:5">
      <c r="B790" s="78"/>
      <c r="C790" s="53"/>
      <c r="D790" s="53"/>
      <c r="E790" s="65"/>
    </row>
    <row r="791" spans="2:5">
      <c r="B791" s="78"/>
      <c r="C791" s="53"/>
      <c r="D791" s="53"/>
      <c r="E791" s="65"/>
    </row>
    <row r="792" spans="2:5">
      <c r="B792" s="78"/>
      <c r="C792" s="53"/>
      <c r="D792" s="53"/>
      <c r="E792" s="65"/>
    </row>
    <row r="793" spans="2:5">
      <c r="B793" s="78"/>
      <c r="C793" s="53"/>
      <c r="D793" s="53"/>
      <c r="E793" s="65"/>
    </row>
    <row r="794" spans="2:5">
      <c r="B794" s="78"/>
      <c r="C794" s="53"/>
      <c r="D794" s="53"/>
      <c r="E794" s="65"/>
    </row>
    <row r="795" spans="2:5">
      <c r="B795" s="78"/>
      <c r="C795" s="53"/>
      <c r="D795" s="53"/>
      <c r="E795" s="65"/>
    </row>
    <row r="796" spans="2:5">
      <c r="B796" s="78"/>
      <c r="C796" s="53"/>
      <c r="D796" s="53"/>
      <c r="E796" s="65"/>
    </row>
    <row r="797" spans="2:5">
      <c r="B797" s="78"/>
      <c r="C797" s="53"/>
      <c r="D797" s="53"/>
      <c r="E797" s="65"/>
    </row>
    <row r="798" spans="2:5">
      <c r="B798" s="78"/>
      <c r="C798" s="53"/>
      <c r="D798" s="53"/>
      <c r="E798" s="65"/>
    </row>
    <row r="799" spans="2:5">
      <c r="B799" s="78"/>
      <c r="C799" s="53"/>
      <c r="D799" s="53"/>
      <c r="E799" s="65"/>
    </row>
    <row r="800" spans="2:5">
      <c r="B800" s="78"/>
      <c r="C800" s="53"/>
      <c r="D800" s="53"/>
      <c r="E800" s="65"/>
    </row>
    <row r="801" spans="2:5">
      <c r="B801" s="78"/>
      <c r="C801" s="53"/>
      <c r="D801" s="53"/>
      <c r="E801" s="65"/>
    </row>
    <row r="802" spans="2:5">
      <c r="B802" s="78"/>
      <c r="C802" s="53"/>
      <c r="D802" s="53"/>
      <c r="E802" s="65"/>
    </row>
    <row r="803" spans="2:5">
      <c r="B803" s="78"/>
      <c r="C803" s="53"/>
      <c r="D803" s="53"/>
      <c r="E803" s="65"/>
    </row>
    <row r="804" spans="2:5">
      <c r="B804" s="78"/>
      <c r="C804" s="53"/>
      <c r="D804" s="53"/>
      <c r="E804" s="65"/>
    </row>
    <row r="805" spans="2:5">
      <c r="B805" s="78"/>
      <c r="C805" s="53"/>
      <c r="D805" s="53"/>
      <c r="E805" s="65"/>
    </row>
    <row r="806" spans="2:5">
      <c r="B806" s="78"/>
      <c r="C806" s="53"/>
      <c r="D806" s="53"/>
      <c r="E806" s="65"/>
    </row>
    <row r="807" spans="2:5">
      <c r="B807" s="78"/>
      <c r="C807" s="53"/>
      <c r="D807" s="53"/>
      <c r="E807" s="65"/>
    </row>
    <row r="808" spans="2:5">
      <c r="B808" s="78"/>
      <c r="C808" s="53"/>
      <c r="D808" s="53"/>
      <c r="E808" s="65"/>
    </row>
    <row r="809" spans="2:5">
      <c r="B809" s="78"/>
      <c r="C809" s="53"/>
      <c r="D809" s="53"/>
      <c r="E809" s="65"/>
    </row>
    <row r="810" spans="2:5">
      <c r="B810" s="78"/>
      <c r="C810" s="53"/>
      <c r="D810" s="53"/>
      <c r="E810" s="65"/>
    </row>
    <row r="811" spans="2:5">
      <c r="B811" s="78"/>
      <c r="C811" s="53"/>
      <c r="D811" s="53"/>
      <c r="E811" s="65"/>
    </row>
    <row r="812" spans="2:5">
      <c r="B812" s="78"/>
      <c r="C812" s="53"/>
      <c r="D812" s="53"/>
      <c r="E812" s="65"/>
    </row>
    <row r="813" spans="2:5">
      <c r="B813" s="78"/>
      <c r="C813" s="53"/>
      <c r="D813" s="53"/>
      <c r="E813" s="65"/>
    </row>
    <row r="814" spans="2:5">
      <c r="B814" s="78"/>
      <c r="C814" s="53"/>
      <c r="D814" s="53"/>
      <c r="E814" s="65"/>
    </row>
    <row r="815" spans="2:5">
      <c r="B815" s="78"/>
      <c r="C815" s="53"/>
      <c r="D815" s="53"/>
      <c r="E815" s="65"/>
    </row>
    <row r="816" spans="2:5">
      <c r="B816" s="78"/>
      <c r="C816" s="53"/>
      <c r="D816" s="53"/>
      <c r="E816" s="65"/>
    </row>
    <row r="817" spans="2:5">
      <c r="B817" s="78"/>
      <c r="C817" s="53"/>
      <c r="D817" s="53"/>
      <c r="E817" s="65"/>
    </row>
    <row r="818" spans="2:5">
      <c r="B818" s="78"/>
      <c r="C818" s="53"/>
      <c r="D818" s="53"/>
      <c r="E818" s="65"/>
    </row>
    <row r="819" spans="2:5">
      <c r="B819" s="78"/>
      <c r="C819" s="53"/>
      <c r="D819" s="53"/>
      <c r="E819" s="65"/>
    </row>
    <row r="820" spans="2:5">
      <c r="B820" s="78"/>
      <c r="C820" s="53"/>
      <c r="D820" s="53"/>
      <c r="E820" s="65"/>
    </row>
    <row r="821" spans="2:5">
      <c r="B821" s="78"/>
      <c r="C821" s="53"/>
      <c r="D821" s="53"/>
      <c r="E821" s="65"/>
    </row>
    <row r="822" spans="2:5">
      <c r="B822" s="78"/>
      <c r="C822" s="53"/>
      <c r="D822" s="53"/>
      <c r="E822" s="65"/>
    </row>
    <row r="823" spans="2:5">
      <c r="B823" s="78"/>
      <c r="C823" s="53"/>
      <c r="D823" s="53"/>
      <c r="E823" s="65"/>
    </row>
    <row r="824" spans="2:5">
      <c r="B824" s="78"/>
      <c r="C824" s="53"/>
      <c r="D824" s="53"/>
      <c r="E824" s="65"/>
    </row>
    <row r="825" spans="2:5">
      <c r="B825" s="78"/>
      <c r="C825" s="53"/>
      <c r="D825" s="53"/>
      <c r="E825" s="65"/>
    </row>
    <row r="826" spans="2:5">
      <c r="B826" s="78"/>
      <c r="C826" s="53"/>
      <c r="D826" s="53"/>
      <c r="E826" s="65"/>
    </row>
    <row r="827" spans="2:5">
      <c r="B827" s="78"/>
      <c r="C827" s="53"/>
      <c r="D827" s="53"/>
      <c r="E827" s="65"/>
    </row>
    <row r="828" spans="2:5">
      <c r="B828" s="78"/>
      <c r="C828" s="53"/>
      <c r="D828" s="53"/>
      <c r="E828" s="65"/>
    </row>
    <row r="829" spans="2:5">
      <c r="B829" s="78"/>
      <c r="C829" s="53"/>
      <c r="D829" s="53"/>
      <c r="E829" s="65"/>
    </row>
    <row r="830" spans="2:5">
      <c r="B830" s="78"/>
      <c r="C830" s="53"/>
      <c r="D830" s="53"/>
      <c r="E830" s="65"/>
    </row>
    <row r="831" spans="2:5">
      <c r="B831" s="78"/>
      <c r="C831" s="53"/>
      <c r="D831" s="53"/>
      <c r="E831" s="65"/>
    </row>
    <row r="832" spans="2:5">
      <c r="B832" s="78"/>
      <c r="C832" s="53"/>
      <c r="D832" s="53"/>
      <c r="E832" s="65"/>
    </row>
    <row r="833" spans="2:5">
      <c r="B833" s="78"/>
      <c r="C833" s="53"/>
      <c r="D833" s="53"/>
      <c r="E833" s="65"/>
    </row>
    <row r="834" spans="2:5">
      <c r="B834" s="78"/>
      <c r="C834" s="53"/>
      <c r="D834" s="53"/>
      <c r="E834" s="65"/>
    </row>
    <row r="835" spans="2:5">
      <c r="B835" s="78"/>
      <c r="C835" s="53"/>
      <c r="D835" s="53"/>
      <c r="E835" s="65"/>
    </row>
    <row r="836" spans="2:5">
      <c r="B836" s="78"/>
      <c r="C836" s="53"/>
      <c r="D836" s="53"/>
      <c r="E836" s="65"/>
    </row>
    <row r="837" spans="2:5">
      <c r="B837" s="78"/>
      <c r="C837" s="53"/>
      <c r="D837" s="53"/>
      <c r="E837" s="65"/>
    </row>
    <row r="838" spans="2:5">
      <c r="B838" s="78"/>
      <c r="C838" s="53"/>
      <c r="D838" s="53"/>
      <c r="E838" s="65"/>
    </row>
    <row r="839" spans="2:5">
      <c r="B839" s="78"/>
      <c r="C839" s="53"/>
      <c r="D839" s="53"/>
      <c r="E839" s="65"/>
    </row>
    <row r="840" spans="2:5">
      <c r="B840" s="78"/>
      <c r="C840" s="53"/>
      <c r="D840" s="53"/>
      <c r="E840" s="65"/>
    </row>
    <row r="841" spans="2:5">
      <c r="B841" s="78"/>
      <c r="C841" s="53"/>
      <c r="D841" s="53"/>
      <c r="E841" s="65"/>
    </row>
    <row r="842" spans="2:5">
      <c r="B842" s="78"/>
      <c r="C842" s="53"/>
      <c r="D842" s="53"/>
      <c r="E842" s="65"/>
    </row>
    <row r="843" spans="2:5">
      <c r="B843" s="78"/>
      <c r="C843" s="53"/>
      <c r="D843" s="53"/>
      <c r="E843" s="65"/>
    </row>
    <row r="844" spans="2:5">
      <c r="B844" s="78"/>
      <c r="C844" s="53"/>
      <c r="D844" s="53"/>
      <c r="E844" s="65"/>
    </row>
    <row r="845" spans="2:5">
      <c r="B845" s="78"/>
      <c r="C845" s="53"/>
      <c r="D845" s="53"/>
      <c r="E845" s="65"/>
    </row>
    <row r="846" spans="2:5">
      <c r="B846" s="78"/>
      <c r="C846" s="53"/>
      <c r="D846" s="53"/>
      <c r="E846" s="65"/>
    </row>
    <row r="847" spans="2:5">
      <c r="B847" s="78"/>
      <c r="C847" s="53"/>
      <c r="D847" s="53"/>
      <c r="E847" s="65"/>
    </row>
    <row r="848" spans="2:5">
      <c r="B848" s="78"/>
      <c r="C848" s="53"/>
      <c r="D848" s="53"/>
      <c r="E848" s="65"/>
    </row>
    <row r="849" spans="2:5">
      <c r="B849" s="78"/>
      <c r="C849" s="53"/>
      <c r="D849" s="53"/>
      <c r="E849" s="65"/>
    </row>
    <row r="850" spans="2:5">
      <c r="B850" s="78"/>
      <c r="C850" s="53"/>
      <c r="D850" s="53"/>
      <c r="E850" s="65"/>
    </row>
    <row r="851" spans="2:5">
      <c r="B851" s="78"/>
      <c r="C851" s="53"/>
      <c r="D851" s="53"/>
      <c r="E851" s="65"/>
    </row>
    <row r="852" spans="2:5">
      <c r="B852" s="78"/>
      <c r="C852" s="53"/>
      <c r="D852" s="53"/>
      <c r="E852" s="65"/>
    </row>
    <row r="853" spans="2:5">
      <c r="B853" s="78"/>
      <c r="C853" s="53"/>
      <c r="D853" s="53"/>
      <c r="E853" s="65"/>
    </row>
    <row r="854" spans="2:5">
      <c r="B854" s="78"/>
      <c r="C854" s="53"/>
      <c r="D854" s="53"/>
      <c r="E854" s="65"/>
    </row>
    <row r="855" spans="2:5">
      <c r="B855" s="78"/>
      <c r="C855" s="53"/>
      <c r="D855" s="53"/>
      <c r="E855" s="65"/>
    </row>
    <row r="856" spans="2:5">
      <c r="B856" s="78"/>
      <c r="C856" s="53"/>
      <c r="D856" s="53"/>
      <c r="E856" s="65"/>
    </row>
    <row r="857" spans="2:5">
      <c r="B857" s="78"/>
      <c r="C857" s="53"/>
      <c r="D857" s="53"/>
      <c r="E857" s="65"/>
    </row>
    <row r="858" spans="2:5">
      <c r="B858" s="78"/>
      <c r="C858" s="53"/>
      <c r="D858" s="53"/>
      <c r="E858" s="65"/>
    </row>
    <row r="859" spans="2:5">
      <c r="B859" s="78"/>
      <c r="C859" s="53"/>
      <c r="D859" s="53"/>
      <c r="E859" s="65"/>
    </row>
    <row r="860" spans="2:5">
      <c r="B860" s="78"/>
      <c r="C860" s="53"/>
      <c r="D860" s="53"/>
      <c r="E860" s="65"/>
    </row>
    <row r="861" spans="2:5">
      <c r="B861" s="78"/>
      <c r="C861" s="53"/>
      <c r="D861" s="53"/>
      <c r="E861" s="65"/>
    </row>
    <row r="862" spans="2:5">
      <c r="B862" s="78"/>
      <c r="C862" s="53"/>
      <c r="D862" s="53"/>
      <c r="E862" s="65"/>
    </row>
    <row r="863" spans="2:5">
      <c r="B863" s="78"/>
      <c r="C863" s="53"/>
      <c r="D863" s="53"/>
      <c r="E863" s="65"/>
    </row>
    <row r="864" spans="2:5">
      <c r="B864" s="78"/>
      <c r="C864" s="53"/>
      <c r="D864" s="53"/>
      <c r="E864" s="65"/>
    </row>
    <row r="865" spans="2:5">
      <c r="B865" s="78"/>
      <c r="C865" s="53"/>
      <c r="D865" s="53"/>
      <c r="E865" s="65"/>
    </row>
    <row r="866" spans="2:5">
      <c r="B866" s="78"/>
      <c r="C866" s="53"/>
      <c r="D866" s="53"/>
      <c r="E866" s="65"/>
    </row>
    <row r="867" spans="2:5">
      <c r="B867" s="78"/>
      <c r="C867" s="53"/>
      <c r="D867" s="53"/>
      <c r="E867" s="65"/>
    </row>
    <row r="868" spans="2:5">
      <c r="B868" s="78"/>
      <c r="C868" s="53"/>
      <c r="D868" s="53"/>
      <c r="E868" s="65"/>
    </row>
    <row r="869" spans="2:5">
      <c r="B869" s="78"/>
      <c r="C869" s="53"/>
      <c r="D869" s="53"/>
      <c r="E869" s="65"/>
    </row>
    <row r="870" spans="2:5">
      <c r="B870" s="78"/>
      <c r="C870" s="53"/>
      <c r="D870" s="53"/>
      <c r="E870" s="65"/>
    </row>
    <row r="871" spans="2:5">
      <c r="B871" s="78"/>
      <c r="C871" s="53"/>
      <c r="D871" s="53"/>
      <c r="E871" s="65"/>
    </row>
    <row r="872" spans="2:5">
      <c r="B872" s="78"/>
      <c r="C872" s="53"/>
      <c r="D872" s="53"/>
      <c r="E872" s="65"/>
    </row>
    <row r="873" spans="2:5">
      <c r="B873" s="78"/>
      <c r="C873" s="53"/>
      <c r="D873" s="53"/>
      <c r="E873" s="65"/>
    </row>
    <row r="874" spans="2:5">
      <c r="B874" s="78"/>
      <c r="C874" s="53"/>
      <c r="D874" s="53"/>
      <c r="E874" s="65"/>
    </row>
    <row r="875" spans="2:5">
      <c r="B875" s="78"/>
      <c r="C875" s="53"/>
      <c r="D875" s="53"/>
      <c r="E875" s="65"/>
    </row>
    <row r="876" spans="2:5">
      <c r="B876" s="78"/>
      <c r="C876" s="53"/>
      <c r="D876" s="53"/>
      <c r="E876" s="65"/>
    </row>
    <row r="877" spans="2:5">
      <c r="B877" s="78"/>
      <c r="C877" s="53"/>
      <c r="D877" s="53"/>
      <c r="E877" s="65"/>
    </row>
    <row r="878" spans="2:5">
      <c r="B878" s="78"/>
      <c r="C878" s="53"/>
      <c r="D878" s="53"/>
      <c r="E878" s="65"/>
    </row>
    <row r="879" spans="2:5">
      <c r="B879" s="78"/>
      <c r="C879" s="53"/>
      <c r="D879" s="53"/>
      <c r="E879" s="65"/>
    </row>
    <row r="880" spans="2:5">
      <c r="B880" s="78"/>
      <c r="C880" s="53"/>
      <c r="D880" s="53"/>
      <c r="E880" s="65"/>
    </row>
    <row r="881" spans="2:5">
      <c r="B881" s="78"/>
      <c r="C881" s="53"/>
      <c r="D881" s="53"/>
      <c r="E881" s="65"/>
    </row>
    <row r="882" spans="2:5">
      <c r="B882" s="78"/>
      <c r="C882" s="53"/>
      <c r="D882" s="53"/>
      <c r="E882" s="65"/>
    </row>
    <row r="883" spans="2:5">
      <c r="B883" s="78"/>
      <c r="C883" s="53"/>
      <c r="D883" s="53"/>
      <c r="E883" s="65"/>
    </row>
    <row r="884" spans="2:5">
      <c r="B884" s="78"/>
      <c r="C884" s="53"/>
      <c r="D884" s="53"/>
      <c r="E884" s="65"/>
    </row>
    <row r="885" spans="2:5">
      <c r="B885" s="78"/>
      <c r="C885" s="53"/>
      <c r="D885" s="53"/>
      <c r="E885" s="65"/>
    </row>
    <row r="886" spans="2:5">
      <c r="B886" s="78"/>
      <c r="C886" s="53"/>
      <c r="D886" s="53"/>
      <c r="E886" s="65"/>
    </row>
    <row r="887" spans="2:5">
      <c r="B887" s="78"/>
      <c r="C887" s="53"/>
      <c r="D887" s="53"/>
      <c r="E887" s="65"/>
    </row>
    <row r="888" spans="2:5">
      <c r="B888" s="78"/>
      <c r="C888" s="53"/>
      <c r="D888" s="53"/>
      <c r="E888" s="65"/>
    </row>
    <row r="889" spans="2:5">
      <c r="B889" s="78"/>
      <c r="C889" s="53"/>
      <c r="D889" s="53"/>
      <c r="E889" s="65"/>
    </row>
    <row r="890" spans="2:5">
      <c r="B890" s="78"/>
      <c r="C890" s="53"/>
      <c r="D890" s="53"/>
      <c r="E890" s="65"/>
    </row>
    <row r="891" spans="2:5">
      <c r="B891" s="78"/>
      <c r="C891" s="53"/>
      <c r="D891" s="53"/>
      <c r="E891" s="65"/>
    </row>
    <row r="892" spans="2:5">
      <c r="B892" s="78"/>
      <c r="C892" s="53"/>
      <c r="D892" s="53"/>
      <c r="E892" s="65"/>
    </row>
    <row r="893" spans="2:5">
      <c r="B893" s="78"/>
      <c r="C893" s="53"/>
      <c r="D893" s="53"/>
      <c r="E893" s="65"/>
    </row>
    <row r="894" spans="2:5">
      <c r="B894" s="78"/>
      <c r="C894" s="53"/>
      <c r="D894" s="53"/>
      <c r="E894" s="65"/>
    </row>
    <row r="895" spans="2:5">
      <c r="B895" s="78"/>
      <c r="C895" s="53"/>
      <c r="D895" s="53"/>
      <c r="E895" s="65"/>
    </row>
    <row r="896" spans="2:5">
      <c r="B896" s="78"/>
      <c r="C896" s="53"/>
      <c r="D896" s="53"/>
      <c r="E896" s="65"/>
    </row>
    <row r="897" spans="2:5">
      <c r="B897" s="78"/>
      <c r="C897" s="53"/>
      <c r="D897" s="53"/>
      <c r="E897" s="65"/>
    </row>
    <row r="898" spans="2:5">
      <c r="B898" s="78"/>
      <c r="C898" s="53"/>
      <c r="D898" s="53"/>
      <c r="E898" s="65"/>
    </row>
    <row r="899" spans="2:5">
      <c r="B899" s="78"/>
      <c r="C899" s="53"/>
      <c r="D899" s="53"/>
      <c r="E899" s="65"/>
    </row>
    <row r="900" spans="2:5">
      <c r="B900" s="78"/>
      <c r="C900" s="53"/>
      <c r="D900" s="53"/>
      <c r="E900" s="65"/>
    </row>
    <row r="901" spans="2:5">
      <c r="B901" s="78"/>
      <c r="C901" s="53"/>
      <c r="D901" s="53"/>
      <c r="E901" s="65"/>
    </row>
    <row r="902" spans="2:5">
      <c r="B902" s="78"/>
      <c r="C902" s="53"/>
      <c r="D902" s="53"/>
      <c r="E902" s="65"/>
    </row>
    <row r="903" spans="2:5">
      <c r="B903" s="78"/>
      <c r="C903" s="53"/>
      <c r="D903" s="53"/>
      <c r="E903" s="65"/>
    </row>
    <row r="904" spans="2:5">
      <c r="B904" s="78"/>
      <c r="C904" s="53"/>
      <c r="D904" s="53"/>
      <c r="E904" s="65"/>
    </row>
    <row r="905" spans="2:5">
      <c r="B905" s="78"/>
      <c r="C905" s="53"/>
      <c r="D905" s="53"/>
      <c r="E905" s="65"/>
    </row>
    <row r="906" spans="2:5">
      <c r="B906" s="78"/>
      <c r="C906" s="53"/>
      <c r="D906" s="53"/>
      <c r="E906" s="65"/>
    </row>
    <row r="907" spans="2:5">
      <c r="B907" s="78"/>
      <c r="C907" s="53"/>
      <c r="D907" s="53"/>
      <c r="E907" s="65"/>
    </row>
    <row r="908" spans="2:5">
      <c r="B908" s="78"/>
      <c r="C908" s="53"/>
      <c r="D908" s="53"/>
      <c r="E908" s="65"/>
    </row>
    <row r="909" spans="2:5">
      <c r="B909" s="78"/>
      <c r="C909" s="53"/>
      <c r="D909" s="53"/>
      <c r="E909" s="65"/>
    </row>
    <row r="910" spans="2:5">
      <c r="B910" s="78"/>
      <c r="C910" s="53"/>
      <c r="D910" s="53"/>
      <c r="E910" s="65"/>
    </row>
    <row r="911" spans="2:5">
      <c r="B911" s="78"/>
      <c r="C911" s="53"/>
      <c r="D911" s="53"/>
      <c r="E911" s="65"/>
    </row>
    <row r="912" spans="2:5">
      <c r="B912" s="78"/>
      <c r="C912" s="53"/>
      <c r="D912" s="53"/>
      <c r="E912" s="65"/>
    </row>
    <row r="913" spans="2:5">
      <c r="B913" s="78"/>
      <c r="C913" s="53"/>
      <c r="D913" s="53"/>
      <c r="E913" s="65"/>
    </row>
    <row r="914" spans="2:5">
      <c r="B914" s="78"/>
      <c r="C914" s="53"/>
      <c r="D914" s="53"/>
      <c r="E914" s="65"/>
    </row>
    <row r="915" spans="2:5">
      <c r="B915" s="78"/>
      <c r="C915" s="53"/>
      <c r="D915" s="53"/>
      <c r="E915" s="65"/>
    </row>
    <row r="916" spans="2:5">
      <c r="B916" s="78"/>
      <c r="C916" s="53"/>
      <c r="D916" s="53"/>
      <c r="E916" s="65"/>
    </row>
    <row r="917" spans="2:5">
      <c r="B917" s="78"/>
      <c r="C917" s="53"/>
      <c r="D917" s="53"/>
      <c r="E917" s="65"/>
    </row>
    <row r="918" spans="2:5">
      <c r="B918" s="78"/>
      <c r="C918" s="53"/>
      <c r="D918" s="53"/>
      <c r="E918" s="65"/>
    </row>
    <row r="919" spans="2:5">
      <c r="B919" s="78"/>
      <c r="C919" s="53"/>
      <c r="D919" s="53"/>
      <c r="E919" s="65"/>
    </row>
    <row r="920" spans="2:5">
      <c r="B920" s="78"/>
      <c r="C920" s="53"/>
      <c r="D920" s="53"/>
      <c r="E920" s="65"/>
    </row>
    <row r="921" spans="2:5">
      <c r="B921" s="78"/>
      <c r="C921" s="53"/>
      <c r="D921" s="53"/>
      <c r="E921" s="65"/>
    </row>
    <row r="922" spans="2:5">
      <c r="B922" s="78"/>
      <c r="C922" s="53"/>
      <c r="D922" s="53"/>
      <c r="E922" s="65"/>
    </row>
    <row r="923" spans="2:5">
      <c r="B923" s="78"/>
      <c r="C923" s="53"/>
      <c r="D923" s="53"/>
      <c r="E923" s="65"/>
    </row>
    <row r="924" spans="2:5">
      <c r="B924" s="78"/>
      <c r="C924" s="53"/>
      <c r="D924" s="53"/>
      <c r="E924" s="65"/>
    </row>
    <row r="925" spans="2:5">
      <c r="B925" s="78"/>
      <c r="C925" s="53"/>
      <c r="D925" s="53"/>
      <c r="E925" s="65"/>
    </row>
    <row r="926" spans="2:5">
      <c r="B926" s="78"/>
      <c r="C926" s="53"/>
      <c r="D926" s="53"/>
      <c r="E926" s="65"/>
    </row>
    <row r="927" spans="2:5">
      <c r="B927" s="78"/>
      <c r="C927" s="53"/>
      <c r="D927" s="53"/>
      <c r="E927" s="65"/>
    </row>
    <row r="928" spans="2:5">
      <c r="B928" s="78"/>
      <c r="C928" s="53"/>
      <c r="D928" s="53"/>
      <c r="E928" s="65"/>
    </row>
    <row r="929" spans="2:5">
      <c r="B929" s="78"/>
      <c r="C929" s="53"/>
      <c r="D929" s="53"/>
      <c r="E929" s="65"/>
    </row>
    <row r="930" spans="2:5">
      <c r="B930" s="78"/>
      <c r="C930" s="53"/>
      <c r="D930" s="53"/>
      <c r="E930" s="65"/>
    </row>
    <row r="931" spans="2:5">
      <c r="B931" s="78"/>
      <c r="C931" s="53"/>
      <c r="D931" s="53"/>
      <c r="E931" s="65"/>
    </row>
    <row r="932" spans="2:5">
      <c r="B932" s="78"/>
      <c r="C932" s="53"/>
      <c r="D932" s="53"/>
      <c r="E932" s="65"/>
    </row>
    <row r="933" spans="2:5">
      <c r="B933" s="78"/>
      <c r="C933" s="53"/>
      <c r="D933" s="53"/>
      <c r="E933" s="65"/>
    </row>
    <row r="934" spans="2:5">
      <c r="B934" s="78"/>
      <c r="C934" s="53"/>
      <c r="D934" s="53"/>
      <c r="E934" s="65"/>
    </row>
    <row r="935" spans="2:5">
      <c r="B935" s="78"/>
      <c r="C935" s="53"/>
      <c r="D935" s="53"/>
      <c r="E935" s="65"/>
    </row>
    <row r="936" spans="2:5">
      <c r="B936" s="78"/>
      <c r="C936" s="53"/>
      <c r="D936" s="53"/>
      <c r="E936" s="65"/>
    </row>
    <row r="937" spans="2:5">
      <c r="B937" s="78"/>
      <c r="C937" s="53"/>
      <c r="D937" s="53"/>
      <c r="E937" s="65"/>
    </row>
    <row r="938" spans="2:5">
      <c r="B938" s="78"/>
      <c r="C938" s="53"/>
      <c r="D938" s="53"/>
      <c r="E938" s="65"/>
    </row>
    <row r="939" spans="2:5">
      <c r="B939" s="78"/>
      <c r="C939" s="53"/>
      <c r="D939" s="53"/>
      <c r="E939" s="65"/>
    </row>
    <row r="940" spans="2:5">
      <c r="B940" s="78"/>
      <c r="C940" s="53"/>
      <c r="D940" s="53"/>
      <c r="E940" s="65"/>
    </row>
    <row r="941" spans="2:5">
      <c r="B941" s="78"/>
      <c r="C941" s="53"/>
      <c r="D941" s="53"/>
      <c r="E941" s="65"/>
    </row>
    <row r="942" spans="2:5">
      <c r="B942" s="78"/>
      <c r="C942" s="53"/>
      <c r="D942" s="53"/>
      <c r="E942" s="65"/>
    </row>
    <row r="943" spans="2:5">
      <c r="B943" s="78"/>
      <c r="C943" s="53"/>
      <c r="D943" s="53"/>
      <c r="E943" s="65"/>
    </row>
    <row r="944" spans="2:5">
      <c r="B944" s="78"/>
      <c r="C944" s="53"/>
      <c r="D944" s="53"/>
      <c r="E944" s="65"/>
    </row>
    <row r="945" spans="2:5">
      <c r="B945" s="78"/>
      <c r="C945" s="53"/>
      <c r="D945" s="53"/>
      <c r="E945" s="65"/>
    </row>
    <row r="946" spans="2:5">
      <c r="B946" s="78"/>
      <c r="C946" s="53"/>
      <c r="D946" s="53"/>
      <c r="E946" s="65"/>
    </row>
    <row r="947" spans="2:5">
      <c r="B947" s="78"/>
      <c r="C947" s="53"/>
      <c r="D947" s="53"/>
      <c r="E947" s="65"/>
    </row>
    <row r="948" spans="2:5">
      <c r="B948" s="78"/>
      <c r="C948" s="53"/>
      <c r="D948" s="53"/>
      <c r="E948" s="65"/>
    </row>
    <row r="949" spans="2:5">
      <c r="B949" s="78"/>
      <c r="C949" s="53"/>
      <c r="D949" s="53"/>
      <c r="E949" s="65"/>
    </row>
    <row r="950" spans="2:5">
      <c r="B950" s="78"/>
      <c r="C950" s="53"/>
      <c r="D950" s="53"/>
      <c r="E950" s="65"/>
    </row>
    <row r="951" spans="2:5">
      <c r="B951" s="78"/>
      <c r="C951" s="53"/>
      <c r="D951" s="53"/>
      <c r="E951" s="65"/>
    </row>
    <row r="952" spans="2:5">
      <c r="B952" s="78"/>
      <c r="C952" s="53"/>
      <c r="D952" s="53"/>
      <c r="E952" s="65"/>
    </row>
    <row r="953" spans="2:5">
      <c r="B953" s="78"/>
      <c r="C953" s="53"/>
      <c r="D953" s="53"/>
      <c r="E953" s="65"/>
    </row>
    <row r="954" spans="2:5">
      <c r="B954" s="78"/>
      <c r="C954" s="53"/>
      <c r="D954" s="53"/>
      <c r="E954" s="65"/>
    </row>
    <row r="955" spans="2:5">
      <c r="B955" s="78"/>
      <c r="C955" s="53"/>
      <c r="D955" s="53"/>
      <c r="E955" s="65"/>
    </row>
    <row r="956" spans="2:5">
      <c r="B956" s="78"/>
      <c r="C956" s="53"/>
      <c r="D956" s="53"/>
      <c r="E956" s="65"/>
    </row>
    <row r="957" spans="2:5">
      <c r="B957" s="78"/>
      <c r="C957" s="53"/>
      <c r="D957" s="53"/>
      <c r="E957" s="65"/>
    </row>
    <row r="958" spans="2:5">
      <c r="B958" s="78"/>
      <c r="C958" s="53"/>
      <c r="D958" s="53"/>
      <c r="E958" s="65"/>
    </row>
    <row r="959" spans="2:5">
      <c r="B959" s="78"/>
      <c r="C959" s="53"/>
      <c r="D959" s="53"/>
      <c r="E959" s="65"/>
    </row>
    <row r="960" spans="2:5">
      <c r="B960" s="78"/>
      <c r="C960" s="53"/>
      <c r="D960" s="53"/>
      <c r="E960" s="65"/>
    </row>
    <row r="961" spans="2:5">
      <c r="B961" s="78"/>
      <c r="C961" s="53"/>
      <c r="D961" s="53"/>
      <c r="E961" s="65"/>
    </row>
    <row r="962" spans="2:5">
      <c r="B962" s="78"/>
      <c r="C962" s="53"/>
      <c r="D962" s="53"/>
      <c r="E962" s="65"/>
    </row>
    <row r="963" spans="2:5">
      <c r="B963" s="78"/>
      <c r="C963" s="53"/>
      <c r="D963" s="53"/>
      <c r="E963" s="65"/>
    </row>
    <row r="964" spans="2:5">
      <c r="B964" s="78"/>
      <c r="C964" s="53"/>
      <c r="D964" s="53"/>
      <c r="E964" s="65"/>
    </row>
    <row r="965" spans="2:5">
      <c r="B965" s="78"/>
      <c r="C965" s="53"/>
      <c r="D965" s="53"/>
      <c r="E965" s="65"/>
    </row>
    <row r="966" spans="2:5">
      <c r="B966" s="78"/>
      <c r="C966" s="53"/>
      <c r="D966" s="53"/>
      <c r="E966" s="65"/>
    </row>
    <row r="967" spans="2:5">
      <c r="B967" s="78"/>
      <c r="C967" s="53"/>
      <c r="D967" s="53"/>
      <c r="E967" s="65"/>
    </row>
    <row r="968" spans="2:5">
      <c r="B968" s="78"/>
      <c r="C968" s="53"/>
      <c r="D968" s="53"/>
      <c r="E968" s="65"/>
    </row>
    <row r="969" spans="2:5">
      <c r="B969" s="78"/>
      <c r="C969" s="53"/>
      <c r="D969" s="53"/>
      <c r="E969" s="65"/>
    </row>
    <row r="970" spans="2:5">
      <c r="B970" s="78"/>
      <c r="C970" s="53"/>
      <c r="D970" s="53"/>
      <c r="E970" s="65"/>
    </row>
    <row r="971" spans="2:5">
      <c r="B971" s="78"/>
      <c r="C971" s="53"/>
      <c r="D971" s="53"/>
      <c r="E971" s="65"/>
    </row>
    <row r="972" spans="2:5">
      <c r="B972" s="78"/>
      <c r="C972" s="53"/>
      <c r="D972" s="53"/>
      <c r="E972" s="65"/>
    </row>
    <row r="973" spans="2:5">
      <c r="B973" s="78"/>
      <c r="C973" s="53"/>
      <c r="D973" s="53"/>
      <c r="E973" s="65"/>
    </row>
    <row r="974" spans="2:5">
      <c r="B974" s="78"/>
      <c r="C974" s="53"/>
      <c r="D974" s="53"/>
      <c r="E974" s="65"/>
    </row>
    <row r="975" spans="2:5">
      <c r="B975" s="78"/>
      <c r="C975" s="53"/>
      <c r="D975" s="53"/>
      <c r="E975" s="65"/>
    </row>
    <row r="976" spans="2:5">
      <c r="B976" s="78"/>
      <c r="C976" s="53"/>
      <c r="D976" s="53"/>
      <c r="E976" s="65"/>
    </row>
    <row r="977" spans="2:5">
      <c r="B977" s="78"/>
      <c r="C977" s="53"/>
      <c r="D977" s="53"/>
      <c r="E977" s="65"/>
    </row>
    <row r="978" spans="2:5">
      <c r="B978" s="78"/>
      <c r="C978" s="53"/>
      <c r="D978" s="53"/>
      <c r="E978" s="65"/>
    </row>
    <row r="979" spans="2:5">
      <c r="B979" s="78"/>
      <c r="C979" s="53"/>
      <c r="D979" s="53"/>
      <c r="E979" s="65"/>
    </row>
    <row r="980" spans="2:5">
      <c r="B980" s="78"/>
      <c r="C980" s="53"/>
      <c r="D980" s="53"/>
      <c r="E980" s="65"/>
    </row>
    <row r="981" spans="2:5">
      <c r="B981" s="78"/>
      <c r="C981" s="53"/>
      <c r="D981" s="53"/>
      <c r="E981" s="65"/>
    </row>
    <row r="982" spans="2:5">
      <c r="B982" s="78"/>
      <c r="C982" s="53"/>
      <c r="D982" s="53"/>
      <c r="E982" s="65"/>
    </row>
    <row r="983" spans="2:5">
      <c r="B983" s="78"/>
      <c r="C983" s="53"/>
      <c r="D983" s="53"/>
      <c r="E983" s="65"/>
    </row>
    <row r="984" spans="2:5">
      <c r="B984" s="78"/>
      <c r="C984" s="53"/>
      <c r="D984" s="53"/>
      <c r="E984" s="65"/>
    </row>
    <row r="985" spans="2:5">
      <c r="B985" s="78"/>
      <c r="C985" s="53"/>
      <c r="D985" s="53"/>
      <c r="E985" s="65"/>
    </row>
    <row r="986" spans="2:5">
      <c r="B986" s="78"/>
      <c r="C986" s="53"/>
      <c r="D986" s="53"/>
      <c r="E986" s="65"/>
    </row>
    <row r="987" spans="2:5">
      <c r="B987" s="78"/>
      <c r="C987" s="53"/>
      <c r="D987" s="53"/>
      <c r="E987" s="65"/>
    </row>
    <row r="988" spans="2:5">
      <c r="B988" s="78"/>
      <c r="C988" s="53"/>
      <c r="D988" s="53"/>
      <c r="E988" s="65"/>
    </row>
    <row r="989" spans="2:5">
      <c r="B989" s="78"/>
      <c r="C989" s="53"/>
      <c r="D989" s="53"/>
      <c r="E989" s="65"/>
    </row>
    <row r="990" spans="2:5">
      <c r="B990" s="78"/>
      <c r="C990" s="53"/>
      <c r="D990" s="53"/>
      <c r="E990" s="65"/>
    </row>
    <row r="991" spans="2:5">
      <c r="B991" s="78"/>
      <c r="C991" s="53"/>
      <c r="D991" s="53"/>
      <c r="E991" s="65"/>
    </row>
    <row r="992" spans="2:5">
      <c r="B992" s="78"/>
      <c r="C992" s="53"/>
      <c r="D992" s="53"/>
      <c r="E992" s="65"/>
    </row>
    <row r="993" spans="2:5">
      <c r="B993" s="78"/>
      <c r="C993" s="53"/>
      <c r="D993" s="53"/>
      <c r="E993" s="65"/>
    </row>
    <row r="994" spans="2:5">
      <c r="B994" s="78"/>
      <c r="C994" s="53"/>
      <c r="D994" s="53"/>
      <c r="E994" s="65"/>
    </row>
    <row r="995" spans="2:5">
      <c r="B995" s="78"/>
      <c r="C995" s="53"/>
      <c r="D995" s="53"/>
      <c r="E995" s="65"/>
    </row>
    <row r="996" spans="2:5">
      <c r="B996" s="78"/>
      <c r="C996" s="53"/>
      <c r="D996" s="53"/>
      <c r="E996" s="65"/>
    </row>
    <row r="997" spans="2:5">
      <c r="B997" s="78"/>
      <c r="C997" s="53"/>
      <c r="D997" s="53"/>
      <c r="E997" s="65"/>
    </row>
    <row r="998" spans="2:5">
      <c r="B998" s="78"/>
      <c r="C998" s="53"/>
      <c r="D998" s="53"/>
      <c r="E998" s="65"/>
    </row>
    <row r="999" spans="2:5">
      <c r="B999" s="78"/>
      <c r="C999" s="53"/>
      <c r="D999" s="53"/>
      <c r="E999" s="65"/>
    </row>
    <row r="1000" spans="2:5">
      <c r="B1000" s="78"/>
      <c r="C1000" s="53"/>
      <c r="D1000" s="53"/>
      <c r="E1000" s="65"/>
    </row>
    <row r="1001" spans="2:5">
      <c r="B1001" s="78"/>
      <c r="C1001" s="53"/>
      <c r="D1001" s="53"/>
      <c r="E1001" s="65"/>
    </row>
    <row r="1002" spans="2:5">
      <c r="B1002" s="78"/>
      <c r="C1002" s="53"/>
      <c r="D1002" s="53"/>
      <c r="E1002" s="65"/>
    </row>
    <row r="1003" spans="2:5">
      <c r="B1003" s="78"/>
      <c r="C1003" s="53"/>
      <c r="D1003" s="53"/>
      <c r="E1003" s="65"/>
    </row>
    <row r="1004" spans="2:5">
      <c r="B1004" s="78"/>
      <c r="C1004" s="53"/>
      <c r="D1004" s="53"/>
      <c r="E1004" s="65"/>
    </row>
    <row r="1005" spans="2:5">
      <c r="B1005" s="78"/>
      <c r="C1005" s="53"/>
      <c r="D1005" s="53"/>
      <c r="E1005" s="65"/>
    </row>
    <row r="1006" spans="2:5">
      <c r="B1006" s="78"/>
      <c r="C1006" s="53"/>
      <c r="D1006" s="53"/>
      <c r="E1006" s="65"/>
    </row>
    <row r="1007" spans="2:5">
      <c r="B1007" s="78"/>
      <c r="C1007" s="53"/>
      <c r="D1007" s="53"/>
      <c r="E1007" s="65"/>
    </row>
    <row r="1008" spans="2:5">
      <c r="B1008" s="78"/>
      <c r="C1008" s="53"/>
      <c r="D1008" s="53"/>
      <c r="E1008" s="65"/>
    </row>
    <row r="1009" spans="2:5">
      <c r="B1009" s="78"/>
      <c r="C1009" s="53"/>
      <c r="D1009" s="53"/>
      <c r="E1009" s="65"/>
    </row>
    <row r="1010" spans="2:5">
      <c r="B1010" s="78"/>
      <c r="C1010" s="53"/>
      <c r="D1010" s="53"/>
      <c r="E1010" s="65"/>
    </row>
    <row r="1011" spans="2:5">
      <c r="B1011" s="78"/>
      <c r="C1011" s="53"/>
      <c r="D1011" s="53"/>
      <c r="E1011" s="65"/>
    </row>
    <row r="1012" spans="2:5">
      <c r="B1012" s="78"/>
      <c r="C1012" s="53"/>
      <c r="D1012" s="53"/>
      <c r="E1012" s="65"/>
    </row>
    <row r="1013" spans="2:5">
      <c r="B1013" s="78"/>
      <c r="C1013" s="53"/>
      <c r="D1013" s="53"/>
      <c r="E1013" s="65"/>
    </row>
    <row r="1014" spans="2:5">
      <c r="B1014" s="78"/>
      <c r="C1014" s="53"/>
      <c r="D1014" s="53"/>
      <c r="E1014" s="65"/>
    </row>
    <row r="1015" spans="2:5">
      <c r="B1015" s="78"/>
      <c r="C1015" s="53"/>
      <c r="D1015" s="53"/>
      <c r="E1015" s="65"/>
    </row>
    <row r="1016" spans="2:5">
      <c r="B1016" s="78"/>
      <c r="C1016" s="53"/>
      <c r="D1016" s="53"/>
      <c r="E1016" s="65"/>
    </row>
    <row r="1017" spans="2:5">
      <c r="B1017" s="78"/>
      <c r="C1017" s="53"/>
      <c r="D1017" s="53"/>
      <c r="E1017" s="65"/>
    </row>
    <row r="1018" spans="2:5">
      <c r="B1018" s="78"/>
      <c r="C1018" s="53"/>
      <c r="D1018" s="53"/>
      <c r="E1018" s="65"/>
    </row>
    <row r="1019" spans="2:5">
      <c r="B1019" s="78"/>
      <c r="C1019" s="53"/>
      <c r="D1019" s="53"/>
      <c r="E1019" s="65"/>
    </row>
    <row r="1020" spans="2:5">
      <c r="B1020" s="78"/>
      <c r="C1020" s="53"/>
      <c r="D1020" s="53"/>
      <c r="E1020" s="65"/>
    </row>
    <row r="1021" spans="2:5">
      <c r="B1021" s="78"/>
      <c r="C1021" s="53"/>
      <c r="D1021" s="53"/>
      <c r="E1021" s="65"/>
    </row>
    <row r="1022" spans="2:5">
      <c r="B1022" s="78"/>
      <c r="C1022" s="53"/>
      <c r="D1022" s="53"/>
      <c r="E1022" s="65"/>
    </row>
    <row r="1023" spans="2:5">
      <c r="B1023" s="78"/>
      <c r="C1023" s="53"/>
      <c r="D1023" s="53"/>
      <c r="E1023" s="65"/>
    </row>
    <row r="1024" spans="2:5">
      <c r="B1024" s="78"/>
      <c r="C1024" s="53"/>
      <c r="D1024" s="53"/>
      <c r="E1024" s="65"/>
    </row>
    <row r="1025" spans="2:5">
      <c r="B1025" s="78"/>
      <c r="C1025" s="53"/>
      <c r="D1025" s="53"/>
      <c r="E1025" s="65"/>
    </row>
    <row r="1026" spans="2:5">
      <c r="B1026" s="78"/>
      <c r="C1026" s="53"/>
      <c r="D1026" s="53"/>
      <c r="E1026" s="65"/>
    </row>
    <row r="1027" spans="2:5">
      <c r="B1027" s="78"/>
      <c r="C1027" s="53"/>
      <c r="D1027" s="53"/>
      <c r="E1027" s="65"/>
    </row>
    <row r="1028" spans="2:5">
      <c r="B1028" s="78"/>
      <c r="C1028" s="53"/>
      <c r="D1028" s="53"/>
      <c r="E1028" s="65"/>
    </row>
    <row r="1029" spans="2:5">
      <c r="B1029" s="78"/>
      <c r="C1029" s="53"/>
      <c r="D1029" s="53"/>
      <c r="E1029" s="65"/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